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1" name="Imagem 9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DE40B-0CD1-472E-9B17-BDECECCCB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2" name="Imagem 9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10750-82D9-491D-AF2D-15F3DDA0C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3" name="Imagem 9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09504-27FE-4FFA-80CC-34328304E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4" name="Imagem 9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10E23-2A6C-489B-9283-C0889E9FD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5" name="Imagem 9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413EC-F807-470A-8D51-1A1504C85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6" name="Imagem 9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4520B-9A4A-47FD-8F49-2B0D7C5E2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7" name="Imagem 9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20D22-CF8E-4005-BDDD-C8493ECC6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8" name="Imagem 9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370BD-AE25-4059-8BA2-FA757F836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9" name="Imagem 9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054FA-1423-4653-8017-2965286DD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0" name="Imagem 9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6B79D-9789-4596-BF65-5F287E5CE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1" name="Imagem 9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24349-D9F9-47F5-953D-82DF1DA10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2" name="Imagem 9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3563D-54C2-43DE-A912-4C62C7EEA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3" name="Imagem 9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3BCC7-3455-4712-B69F-E22A31ADB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4" name="Imagem 9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52592-A87D-475F-930A-ADD5C566E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5" name="Imagem 9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08808-A0A7-4020-9F7E-58B1F72FE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6" name="Imagem 9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587E-8A8D-4218-9A32-2F88D944F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7" name="Imagem 9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E49FC-4015-407B-B00E-F179606D1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8" name="Imagem 9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C0D2C-8AB7-4DDE-9C16-4205F7BA7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49" name="Imagem 9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6749C-D4CE-420E-86B9-4AEBF1F83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0" name="Imagem 9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9CCA3-C1E5-4622-9BA3-AF4625E58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1" name="Imagem 9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B2242-EC12-4C8F-8140-8FBDEF13D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2" name="Imagem 9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C4A98-949F-4FC8-B150-F39F845AD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3" name="Imagem 9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B4E92-A9C5-4AB9-9D3C-F16A3DEB0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4" name="Imagem 9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7570C-3942-44F6-A451-B53627479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5" name="Imagem 9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6FC7E-EFF6-477D-B2B6-AD4F53E63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6" name="Imagem 9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C5D0A-8A8B-4C36-9972-E02FE7B73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7" name="Imagem 9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ACCC5-CADF-40C7-B7A9-34389A019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8" name="Imagem 9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B5358-CA7B-45A1-A5D6-E9212CF9B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59" name="Imagem 9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64903-66F1-485D-A81B-4B52F12CA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0" name="Imagem 9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13573-F55A-4BCB-82A8-6ABCF3CD7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1" name="Imagem 9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9AA38-64D4-428C-B079-EBBB8D94A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2" name="Imagem 9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9CCCA-3F47-4F25-ACF3-23A2E6401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3" name="Imagem 9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1FC04-1975-4D10-867C-32C5E41E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4" name="Imagem 9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DC751-F69F-49EA-B0B9-51AB9B540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5" name="Imagem 9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20AC2-89B2-432B-B3B7-2ECC6A63F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6" name="Imagem 9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2CF23-0FB7-4091-85DA-0C68DFE69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7" name="Imagem 9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DD5A7-820A-448E-A87F-EF33AC528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8" name="Imagem 9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6058D-361F-4942-8684-40E3F156A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69" name="Imagem 9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9D3D9-05DE-4405-A9B9-6D7DCFBCD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0" name="Imagem 9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D1D61-A5F0-4A60-AAD0-DE584032A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1" name="Imagem 9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8A89E-5653-48A1-8ADC-31B1523C6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2" name="Imagem 9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8A203-056A-4464-A141-D7A76B423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3" name="Imagem 9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B0686-E2B7-470B-ADC4-279ABC5EB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4" name="Imagem 9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002E7-96D3-4AA8-948A-A4A05CD4B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5" name="Imagem 9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A786F-474C-4E58-9B69-05D2952BB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6" name="Imagem 9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26F5B-B73F-4B2D-80F2-26D83FACF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7" name="Imagem 9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65037-B129-47AF-90E2-F2B2AE4A8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8" name="Imagem 9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47384-E60C-4DDD-8EDB-61ACAD4D6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79" name="Imagem 9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B6D29-2EF7-4DCC-9518-7B279C484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0" name="Imagem 9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57673-1F94-4D34-9B49-1C782C1D7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1" name="Imagem 9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A7AFC-6D2A-48FC-A2F7-C8441D954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2" name="Imagem 9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FA77F-125F-4C73-8F92-91E1930AC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3" name="Imagem 9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325F3-D5E4-4408-BA05-A251271B3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4" name="Imagem 9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95EA8-BAAC-4A75-A9D2-8B6A51813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5" name="Imagem 9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BC7AC-6672-42EB-9B20-C8B7B8CFD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6" name="Imagem 9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878F8-7568-4C01-9F9B-BF3AB3523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7" name="Imagem 9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76225-08B8-4A06-9375-8CB9EC55D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8" name="Imagem 9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F8738-A242-4732-B465-662C8BE5C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89" name="Imagem 9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90A98-B358-4F95-8350-3419D3EC7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0" name="Imagem 9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1436F-0E21-4731-B93C-BFCB81EE9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1" name="Imagem 9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26056-66A7-464E-B364-29F58DE51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2" name="Imagem 9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C4C3E-01FF-4110-B631-065F8B6A7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3" name="Imagem 9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92231-C85D-4A82-9310-631C5798C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4" name="Imagem 9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33952-F0AE-40F1-A002-785B75DCC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5" name="Imagem 9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E5930-697C-4F50-A18A-F07E97AC4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6" name="Imagem 9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CB9A8-5B30-4F94-937E-D7FCB27F4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7" name="Imagem 9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6F04F-829E-4A7D-BF4C-5BD454C93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8" name="Imagem 9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315DA-44CE-419E-9D53-42985F0DB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99" name="Imagem 9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7AE66-1E1F-4571-90E1-EE5C18D7A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0" name="Imagem 9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F54B2-10CF-4C7A-9568-468D04FD5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1" name="Imagem 9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CFEE6-FF19-49B4-BA55-39F84A4D9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2" name="Imagem 9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992AE-2FE7-4F46-AA45-D32E63927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3" name="Imagem 9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C92AC-665F-426B-A425-AA7C66C9F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4" name="Imagem 9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15204-32C2-4C03-831B-76B222AF7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5" name="Imagem 9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1F8B6-30E7-4294-A3BE-15CEF559C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6" name="Imagem 9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A070C-3E0D-4A96-9FFE-75BAAFFD4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7" name="Imagem 9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C7286-4222-4EAE-9C8F-546590FD1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8" name="Imagem 9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89B53-5DD2-406E-A65E-41D2E9014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09" name="Imagem 9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A19DC-9094-4EC0-8C20-591450A18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0" name="Imagem 9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466FD-FC4A-4963-8C68-3071E7338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1" name="Imagem 9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16E7D-C18A-4B19-81A5-16E91869D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2" name="Imagem 9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58A32-AE61-41C3-9AC5-1F25381B1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3" name="Imagem 9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5FD8D-72DA-488E-9770-B897669CE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4" name="Imagem 9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EB286-D202-4436-9445-2241ABC00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5" name="Imagem 9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8A9CA-0533-4829-8633-63B162AB6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6" name="Imagem 9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92515-3C89-4839-959A-B95127014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7" name="Imagem 9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884F8-FC49-4D97-9404-738729414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8" name="Imagem 9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AB40A-A5E5-4664-BE29-72AB052B8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19" name="Imagem 9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E13D7-DAED-444E-8931-288847B1D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0" name="Imagem 9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E8F2D-AEA9-42C7-9F09-49F7BE0B1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1" name="Imagem 9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6EB91-61A7-4ABD-9C2C-DB014C8AC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2" name="Imagem 9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940A4-ECF9-4695-A20B-18D81EEB8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3" name="Imagem 9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DA61D-5B42-495C-A37C-6009CC609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4" name="Imagem 9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962B1-2DCF-468B-8037-1349BD483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5" name="Imagem 9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29602-B00E-45FA-BE26-7B93B5B02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6" name="Imagem 9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5E449-76AE-4EA6-86C2-A7BD0696D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7" name="Imagem 9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63EC9-0552-4076-B2E7-05D5AA436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8" name="Imagem 9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547A8-C0AE-408E-92F7-5140ED02D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29" name="Imagem 9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DCF38-E89D-4EE8-AB29-DDCA50D02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0" name="Imagem 9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FEE1B-CB4A-4CD5-A7FA-8AB2B3F7D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1" name="Imagem 9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5F202-87C6-46B6-A1A3-FA91466A1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2" name="Imagem 9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CDF91-D4B1-4063-A1B6-01752315D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3" name="Imagem 9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D9495-8294-41C3-B130-DBFFD75AD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4" name="Imagem 9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EB057-A3DE-4009-9ADA-19AB9DC80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5" name="Imagem 9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4C1E1-9D9B-42A3-9A34-85CE26F10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6" name="Imagem 9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17E70-BFE5-4A88-9B23-1B2112DB4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7" name="Imagem 9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7C67A-AA16-45FB-A937-52D9F6EED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8" name="Imagem 9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8B620-7151-4A74-9A47-5138AFB93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39" name="Imagem 9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112E8-A4F6-4459-969D-B77439B3F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40" name="Imagem 9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FB515-52BC-4163-9547-44617BF87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41" name="Imagem 9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ABEE1-BF88-489F-8AA1-38E3F47B6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42" name="Imagem 9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8286D-FA04-4CC8-840B-E80199792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43" name="Imagem 9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6CC5E-2DC3-4A69-9404-444B5A539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44" name="Imagem 9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6814A-B0A5-4401-835F-6B6721DB6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45" name="Imagem 9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4AB94-9BFB-4C56-865B-406479DC6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746" name="Imagem 9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3485B-57EA-4975-9B4B-62FF64D26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47" name="Imagem 9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67D4D-C633-46E4-A48F-896C8505A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48" name="Imagem 9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2AA3B-00F6-469E-9424-3300983DF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49" name="Imagem 9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B6F92-8C4A-4AB5-BA57-97E3A8FD9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0" name="Imagem 9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9B201-9FFB-48A6-BA18-22D2047DE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1" name="Imagem 9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6DD18-D614-4288-89CF-A5372EC30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2" name="Imagem 9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C014A-EB36-4EAD-8457-4F92495A6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3" name="Imagem 9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5F59D-7AF4-4681-BB96-A5F137B5F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4" name="Imagem 9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5CD26-DDE3-4D1E-BF7F-28A8D4981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5" name="Imagem 9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A76BA-86B5-44E2-B6F0-73B5E130F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6" name="Imagem 9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E48B9-F34E-4A99-AC21-03BED9271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7" name="Imagem 9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5F3D7-4CB5-4508-AB33-DBD9A9AE1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8" name="Imagem 9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D319A-86B4-494B-9402-28FD1C3AE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59" name="Imagem 9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D8427-6CFC-4009-BC6D-A805B4B73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0" name="Imagem 9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47894-4879-4129-AE8A-F62960910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1" name="Imagem 9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4CE05-7863-49C9-BB5A-FADF8A9AE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2" name="Imagem 9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DE387-08BC-4167-8193-AEB8A4442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3" name="Imagem 9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A48B5-D383-4DCF-B3BF-5860DCA48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4" name="Imagem 9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70B5F-0C80-47B5-B0F4-971A11319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5" name="Imagem 9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C338E-2D30-45A9-B052-05A3F9DA6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6" name="Imagem 9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D548C-A2C0-42C6-9C49-8E401DBDE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7" name="Imagem 9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AD2BE-4F9B-405B-ACBF-9AD9E7FAB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8" name="Imagem 9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B0E2C-0E0D-4C71-900D-65520C646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69" name="Imagem 9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0147A-55AF-4CAB-A068-C13AC6DF9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0" name="Imagem 9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CF183-7D5F-458F-8126-D8D176792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1" name="Imagem 9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5A519-8166-4533-AD03-730552298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2" name="Imagem 9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0121F-31A4-40A1-95EB-CF3DAD29D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3" name="Imagem 9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D1043-E310-4148-980F-C26ADD0B3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4" name="Imagem 9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A8265-5C6C-4D9F-BED5-C42DE3F2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5" name="Imagem 9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E5D24-2036-4A66-8A9B-12C67EF8A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6" name="Imagem 9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69DEE-CFF3-4AB6-9A58-F63DD5A87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7" name="Imagem 9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898D3-C5D4-4D4A-8C1B-19345E6F8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8" name="Imagem 9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060A0-6407-4B73-ACE6-C17534529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79" name="Imagem 9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8E321-4DE4-4C04-AEC5-09C922850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0" name="Imagem 9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3772E-C7C5-45F5-A270-38D4B0BC5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1" name="Imagem 9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86D6C-84BC-4C24-A84A-85FA5E4B2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2" name="Imagem 9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C1F0C-323F-47AC-8C24-E85108AA1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3" name="Imagem 9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B5AAA-E023-42BC-A41F-E1B216E50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4" name="Imagem 9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8CFA7-5248-4339-800B-D69402835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5" name="Imagem 9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12BF7-6EF1-477E-BABD-396ABCD03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6" name="Imagem 9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68BA8-9C79-4CF9-9DF8-7312E9A1B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7" name="Imagem 9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DD925-F4CB-42DE-A203-D023C7417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8" name="Imagem 9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F9E74-0F49-4F13-81A5-252BF2286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89" name="Imagem 9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665B7-430E-40F8-BEB7-2B5010DFA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0" name="Imagem 9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E43DA-E2B4-4D72-B0D9-B12A9D299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1" name="Imagem 9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F3A5D-B0C7-42F6-836C-397E46B12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2" name="Imagem 9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8AA87-A26C-487A-956F-768BBD9B7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3" name="Imagem 9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C31FE-F7C5-4876-ACF2-843B5908B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4" name="Imagem 9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60365-6983-43C0-8D85-2C434BDEB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5" name="Imagem 9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A3751-2F18-4F2D-B422-D07A34407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6" name="Imagem 9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F2468-B3F8-457B-B96E-3F9BF8312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7" name="Imagem 9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6DE91-FB32-4A5D-B255-DBF457050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8" name="Imagem 9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887C3-5A6B-4315-989B-C907BD041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799" name="Imagem 9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D9140-E12B-4618-A0F7-41A75AF33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800" name="Imagem 9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ADBAE-BE1F-4701-89D2-959588773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801" name="Imagem 9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FF0E5-B7A7-48EB-BA96-62A9F462F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802" name="Imagem 9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BE9C8-5073-4B06-92BD-3B779CEBC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803" name="Imagem 9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63667-1D71-4518-8D5B-3FB862981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804" name="Imagem 9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21C1B-72EF-4C2A-B44E-E7F80F12F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805" name="Imagem 9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3D324-0172-4FB0-8CFF-AED328ECA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806" name="Imagem 9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D7211-B0D0-4730-BA5A-3C30A3DB9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0</xdr:rowOff>
    </xdr:from>
    <xdr:ext cx="104775" cy="104775"/>
    <xdr:pic>
      <xdr:nvPicPr>
        <xdr:cNvPr id="9807" name="Imagem 9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0A43B-C9EA-40D8-9CE8-60CF8DB44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3442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0</xdr:rowOff>
    </xdr:from>
    <xdr:ext cx="104775" cy="104775"/>
    <xdr:pic>
      <xdr:nvPicPr>
        <xdr:cNvPr id="9808" name="Imagem 9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D3F0E-463D-4ABD-8863-AAFA6D1B7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3442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0</xdr:row>
      <xdr:rowOff>0</xdr:rowOff>
    </xdr:from>
    <xdr:ext cx="104775" cy="104775"/>
    <xdr:pic>
      <xdr:nvPicPr>
        <xdr:cNvPr id="9809" name="Imagem 9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DBE91-2482-45D2-B414-38E1AD1C6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3442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0" name="Imagem 9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BD3AB-7C2A-437D-B2F0-7C0FECBD5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1" name="Imagem 9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25A47-D2DC-4019-A259-6958D43D1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2" name="Imagem 9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C9493-14F2-4FD4-86B8-F8EAF255A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3" name="Imagem 9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49D53-71BA-401C-A95D-EB5E10A9B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4" name="Imagem 9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B0C7D-0CA8-4E6D-A4F2-719151C36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5" name="Imagem 9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A674F-8667-4667-9408-2BE7426B6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6" name="Imagem 9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13E1C-5989-4B43-86D2-C1D4BD324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7" name="Imagem 9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5E138-C09A-40A7-B6E2-B51470035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8" name="Imagem 9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19A87-48B4-4CC0-AC46-AECC27EC5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19" name="Imagem 9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2F16B-8A32-47EC-9D1A-966409241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0" name="Imagem 9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55627-0881-46A3-89BD-57CE610C3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1" name="Imagem 9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305BB-6DF2-4629-BB6E-76E4D198F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2" name="Imagem 9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5EDAC-C082-4251-A84A-EEE7B75E8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3" name="Imagem 9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0D155-E246-43A1-BF5B-4E0A75D77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4" name="Imagem 9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5353A-EDAB-44D5-898E-D3C40ECFC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5" name="Imagem 9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F4C05-CC6D-4C90-AFC7-F01D967AE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6" name="Imagem 9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A4658-96C9-46A5-BD9F-4390B2930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7" name="Imagem 9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06C5C-E5D9-42E7-B9BB-46F01FAE8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8" name="Imagem 9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26E2C-7058-4E89-BBAD-0036F3D16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29" name="Imagem 9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92403-3C16-4D5A-B3E4-FD21B1C77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0" name="Imagem 9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149FF-0E20-4D25-A766-679A614EE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1" name="Imagem 9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8702D-C428-46A2-84C5-385B5D036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2" name="Imagem 9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99A50-3C7E-484F-A3F3-5714D37B0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3" name="Imagem 9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A0B82-74BF-4BC8-AFE6-61B8416CF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4" name="Imagem 9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749C1-F12D-4CDE-90BC-076002313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5" name="Imagem 9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F831C-9CE7-412F-A738-AA7F8A1DE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6" name="Imagem 9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4B860-0084-48CC-8937-BB14BBA89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7" name="Imagem 9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13C32-332C-4793-83B9-18F5431C9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8" name="Imagem 9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57D38-FCD7-4B1B-A03B-AF8876F62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39" name="Imagem 9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52C5C-4773-490A-8B5D-EDC20E931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0" name="Imagem 9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C5C77-425D-4901-AE28-E82023355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1" name="Imagem 9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A9268-6CBB-443B-89FF-A819B6CA6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2" name="Imagem 9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A3008-3A9F-4FE4-A7FF-372B59A42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3" name="Imagem 9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6FAC6-5284-46C7-A508-CB9955D14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4" name="Imagem 9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B05B4-3222-4068-A4AD-1A9B57E0C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5" name="Imagem 9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C74EF-3AA3-479E-9C48-088C452EF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6" name="Imagem 9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59E6E-F331-4464-8137-F849C9758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7" name="Imagem 9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4F51C-92CA-4A07-8492-D352818B1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8" name="Imagem 9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63207-BE8B-4D0D-AC76-B89EB7E43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49" name="Imagem 9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6DB2F-8FD0-4D43-8296-F6E1A0200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0" name="Imagem 9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7A4E7-B9DF-4ED0-AD68-3CFF1983A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1" name="Imagem 9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128D1-F030-4B05-BB26-72ADB543B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2" name="Imagem 9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A7FC2-1A67-4CE8-A605-EBF8F94A3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3" name="Imagem 9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8F41C-9A54-47C1-A96B-34B55610F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4" name="Imagem 9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96C4A-3304-4151-923D-2C06AC7BA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5" name="Imagem 9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21418-EBBF-4571-B529-38EF6223C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6" name="Imagem 9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B6393-8FC1-4903-84D4-A65160CBB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7" name="Imagem 9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1068E-F498-4379-BA12-F9D846C23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8" name="Imagem 9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6EDE1-0EE4-4BAD-ACD7-EE6BCEA01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59" name="Imagem 9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8E39D-906D-4719-853C-7B6AD5451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60" name="Imagem 9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99B50-29B1-4810-951F-572D22ED0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61" name="Imagem 9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9D6BD-BFB3-4E7B-A6DA-39B13C9C5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62" name="Imagem 9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8CBF7-D216-45AE-8291-DD02785E7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63" name="Imagem 9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1ECD7-F4F7-45B1-B7AD-05E58EA6A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64" name="Imagem 9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991BE-8BF4-4EB6-9A9C-47DE21B50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1600"/>
    <xdr:pic>
      <xdr:nvPicPr>
        <xdr:cNvPr id="9865" name="Imagem 9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9CAF9-0C39-4A20-B939-0F0C065E7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9866" name="Imagem 9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000D0-9923-4ED4-9BEB-8C7230993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9867" name="Imagem 9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4CD94-70B9-44DC-8D42-419DDD393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868" name="Imagem 9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02229-403D-4AA5-8C9D-1206F7271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869" name="Imagem 9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6EC62-829E-432E-8995-161881054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70" name="Imagem 9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2BDCC-BFB2-48D6-821D-031E6A127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71" name="Imagem 9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530D8-BA05-45D5-96BF-2096EA9B7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72" name="Imagem 9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3809E-4228-4B25-845F-58770AB63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73" name="Imagem 9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A73F7-1BC5-45E1-9C3B-7B36EE24E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74" name="Imagem 9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90A66-5477-47D3-BA02-178563275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75" name="Imagem 9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96991-2EE6-40EF-A601-871248CC3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876" name="Imagem 9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79777-E143-47C2-9280-21A2F877A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877" name="Imagem 9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90857-77BF-4307-9D1F-91A7AD9E0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78" name="Imagem 9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A137D-657D-40CA-9F77-71C6A3C92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79" name="Imagem 9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537C4-EBC5-44EA-A076-6458AE500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80" name="Imagem 9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6915B-18D6-40A6-B319-DF3DA7837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81" name="Imagem 9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D54D0-5E52-4123-86DF-90717174F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82" name="Imagem 9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99682-C5E6-4BF1-B9B1-B43BA665D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83" name="Imagem 9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F9125-96CB-466E-A76A-89253745F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84" name="Imagem 9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D7410-E8F1-49A1-92D3-34D2197CF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85" name="Imagem 9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6661C-DA5D-4D0E-BE1D-1543288A3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86" name="Imagem 9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3D0C5-F83D-45D4-B9B2-AB4A0144E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87" name="Imagem 9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BC49E-F8DA-4F72-A9D2-E26C00BD2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88" name="Imagem 9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9ADA4-367B-4B7B-915B-AFE31825D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89" name="Imagem 9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05395-5BFE-4A72-ABCA-4F1FCD1B8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90" name="Imagem 9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3858A-C025-40A7-9CB5-9394FFFEC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91" name="Imagem 9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018BF-1E91-41E9-9E8D-6DC8A6C87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92" name="Imagem 9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B7AE3-7DAB-4EF0-BFF3-0680F56B0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93" name="Imagem 9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26EC3-4C1B-491D-BE79-4F9E8F6A1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94" name="Imagem 9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33CD2-2FBD-4668-BFB1-54D38EA14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95" name="Imagem 9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CF0A6-493D-4F47-B1FE-9347446B5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96" name="Imagem 9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D0183-BC6B-4162-9888-65A4D9C72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897" name="Imagem 9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44DB8-13CA-4364-B63C-2DDA7AF4A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98" name="Imagem 9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7FC47-2B29-4FA7-90D7-DD780BCD5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899" name="Imagem 9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8566F-3B9D-4456-8C0A-95552B2DC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900" name="Imagem 9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1D36C-9826-43D7-88EF-8A053F40E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901" name="Imagem 9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7BB3E-84E5-4554-89B4-0ED9812C5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902" name="Imagem 9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F6EDB-1969-43C7-A64F-2373C22EC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9903" name="Imagem 9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E5A40-BDBF-4B9F-BB17-10C5D2B33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9904" name="Imagem 9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07A72-6614-4612-99E3-541223C7E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9905" name="Imagem 9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B1DDE-A41F-43DB-AE17-FE6128887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06" name="Imagem 9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C82AF-B62B-469E-8F23-DA365B5A1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07" name="Imagem 9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97121-2B29-4F20-9EE7-84E9320C0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08" name="Imagem 9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C9FF0-0D8E-4498-AEEF-C9D8976B9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09" name="Imagem 9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7B319-1E8F-4B7B-8050-98254C4C6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10" name="Imagem 9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9B639-7CF7-4F95-8441-F4BADA539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11" name="Imagem 9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D3561-800C-4F33-8364-FA421DAE3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12" name="Imagem 9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02936-1A5B-4B35-9323-C6C7121B1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13" name="Imagem 9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EEB8B-C6C4-448D-9906-4F9D3AB7D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14" name="Imagem 9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FB948-8893-477A-9B54-145B75808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15" name="Imagem 9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E6ED4-3334-496C-9DAD-1708B8E95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16" name="Imagem 9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18796-29A5-4A7C-9E9B-674F53359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17" name="Imagem 9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04178-5EF8-4EF3-BC58-EFDA77453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18" name="Imagem 9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4973D-F9FF-442C-B5C5-2B78C366D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19" name="Imagem 9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96221-9E52-45A2-A17A-2F69EE908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20" name="Imagem 9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8F556-4E67-4058-8914-7A002ECAD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21" name="Imagem 9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4236C-A6E6-4781-AFA7-7187D5BB7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22" name="Imagem 9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C7938-216C-4ED2-A073-7DD3CC993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23" name="Imagem 9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6CD09-E90B-4BB5-B6FC-D7FBD6EE8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24" name="Imagem 9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D7DAE-DC56-45C4-9F18-96D069B0B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25" name="Imagem 9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6359C-D03D-437E-B3B7-1FFDDFB75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26" name="Imagem 9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CAA08-296F-45B8-8864-46A9E1883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27" name="Imagem 9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F1F0C-D9A1-44BC-B786-1D9585C79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28" name="Imagem 9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865A5-DF1F-428C-91F9-6B72852C4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29" name="Imagem 9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05257-2E77-41F2-A172-827FFF792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30" name="Imagem 9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F8570-FEDD-4BC3-A494-0945EB483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31" name="Imagem 9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7DD2-9F89-4900-AD2A-7689730AE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32" name="Imagem 9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3B35-3615-413B-B31D-2DAEE2E22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33" name="Imagem 9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0D74F-F6C4-46B5-9F2D-9E0A23891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34" name="Imagem 9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824F4-E30F-4165-B83A-E052F6429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35" name="Imagem 9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E6AF3-32C2-4146-8124-57B82A01B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36" name="Imagem 9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157F4-3B7B-44CA-8B06-9B2F33BAB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37" name="Imagem 9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044A7-7BED-4669-8387-CFAA84607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38" name="Imagem 9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DA324-6939-495C-8B4E-8636C9458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39" name="Imagem 9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0B9AE-D8EF-4B24-B7F2-F4E0497FA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40" name="Imagem 9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858C1-14B0-46F6-9543-7D1942704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41" name="Imagem 9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5CA8E-E571-47C7-952C-928E66043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42" name="Imagem 9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7640F-2B18-49EE-B11B-AFCD28EC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43" name="Imagem 9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76107-23E7-4760-9FFF-54ADFBA3E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44" name="Imagem 9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0A4EE-2726-4F0E-B3AE-FCD378EE3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45" name="Imagem 9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2DC13-187D-4B93-8545-319181FBF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46" name="Imagem 9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11A5F-4B32-4813-A520-C67378241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47" name="Imagem 9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F17C2-6BB6-4855-8195-A3F5D5B7A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48" name="Imagem 9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7E537-C52A-464D-8E28-FD0502561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49" name="Imagem 9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49537-1FF5-4FC5-BEE4-B9AD3D74C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0" name="Imagem 9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ABD10-C1A8-42CA-9785-1978FF06D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1" name="Imagem 9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5841C-6100-4B20-8F8A-4E2F9C26F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2" name="Imagem 9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65E0C-3486-4730-A3A0-69B13819B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3" name="Imagem 9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53F5E-83E0-4059-BE61-EBB2923AA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4" name="Imagem 9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05DE4-74B6-4298-BF1B-A845EF38D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5" name="Imagem 9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825AA-FFEE-4797-A75E-01C79B910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6" name="Imagem 9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88C70-4916-4B7C-BA67-E278013D4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7" name="Imagem 9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87B09-6A4F-4209-84B2-B2DBB1CA6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8" name="Imagem 9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8756B-4EF2-4D45-9159-EF4AA603F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9959" name="Imagem 9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D8338-2DCC-4407-B18B-5DD1ED1FA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7</xdr:row>
      <xdr:rowOff>0</xdr:rowOff>
    </xdr:from>
    <xdr:ext cx="104775" cy="104775"/>
    <xdr:pic>
      <xdr:nvPicPr>
        <xdr:cNvPr id="9960" name="Imagem 9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28794-EE71-4BB1-86F9-288CBF0CA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7</xdr:row>
      <xdr:rowOff>0</xdr:rowOff>
    </xdr:from>
    <xdr:ext cx="104775" cy="104775"/>
    <xdr:pic>
      <xdr:nvPicPr>
        <xdr:cNvPr id="9961" name="Imagem 9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02353-D4E9-405E-829A-D07F698A4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7</xdr:row>
      <xdr:rowOff>0</xdr:rowOff>
    </xdr:from>
    <xdr:ext cx="104775" cy="104775"/>
    <xdr:pic>
      <xdr:nvPicPr>
        <xdr:cNvPr id="9962" name="Imagem 9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90990-B0A2-42CB-ADD9-0FB42E0AD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7</xdr:row>
      <xdr:rowOff>0</xdr:rowOff>
    </xdr:from>
    <xdr:ext cx="104775" cy="104775"/>
    <xdr:pic>
      <xdr:nvPicPr>
        <xdr:cNvPr id="9963" name="Imagem 9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60AC8-1F1F-49C9-B6E7-6DEAD099C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7</xdr:row>
      <xdr:rowOff>0</xdr:rowOff>
    </xdr:from>
    <xdr:ext cx="104775" cy="104775"/>
    <xdr:pic>
      <xdr:nvPicPr>
        <xdr:cNvPr id="9964" name="Imagem 9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C7499-BA9F-45FA-A52B-19BF50CA7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7</xdr:row>
      <xdr:rowOff>0</xdr:rowOff>
    </xdr:from>
    <xdr:ext cx="104775" cy="104775"/>
    <xdr:pic>
      <xdr:nvPicPr>
        <xdr:cNvPr id="9965" name="Imagem 9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63769-A624-447A-8442-B9D06A336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4632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9966" name="Imagem 9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FEC17-6F42-41F1-9599-96ADD27D0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9967" name="Imagem 9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BDEBB-2B29-4540-9219-DA1B3AD53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968" name="Imagem 9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CE205-C085-4148-A409-DEB0E21C5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969" name="Imagem 9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3B6AC-5902-4686-831B-F4F0E7D86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970" name="Imagem 9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56802-00AB-4B05-AF3D-654352402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971" name="Imagem 9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9AF1D-2811-4D4E-AB6F-A4C8BC5F1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9972" name="Imagem 9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41F9F-533D-4108-AB9A-AF59AD541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9973" name="Imagem 9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ACEC3-3330-4963-8589-A0F4D9227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74" name="Imagem 9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19AC5-A8DC-4DEA-9829-7F6E95A63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75" name="Imagem 9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FAC85-7E06-4895-ABB4-F6E70F69C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76" name="Imagem 9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DE56B-1FCA-42AA-93BF-05F2A530A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77" name="Imagem 9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48FC9-7AF6-4EAB-B4E2-EE77B7252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978" name="Imagem 9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6A29F-71C8-44A7-8443-CC28C109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979" name="Imagem 9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25EEC-1A92-4C87-94FF-F6D9D3D48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980" name="Imagem 9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31220-4BE0-4A03-BA09-2CDDE9C01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981" name="Imagem 9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01548-1D5D-408C-880B-744ECE1A0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982" name="Imagem 9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F88B8-FBDB-4A0C-883A-55CECD575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983" name="Imagem 9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A757D-AB47-416E-B37F-44DA0B498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84" name="Imagem 9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8D07E-D4A2-4D16-ACF3-77579E92D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85" name="Imagem 9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C17FF-B2B5-4D93-B964-7BCB0BAFC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86" name="Imagem 9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FF1E7-3AA5-42B1-9F04-A2CE7B53F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87" name="Imagem 9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27903-99C7-4214-A279-580DF99ED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88" name="Imagem 9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8359D-80BF-48DC-A6E5-1144A7024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89" name="Imagem 9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FE03B-93A0-45FA-BE96-490242EC4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990" name="Imagem 9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526A1-1C1D-4F01-8368-A186E5523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9991" name="Imagem 9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99A8B-D255-4720-A414-D16C7B45B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992" name="Imagem 9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318C3-CB6D-4ADA-BBC2-0197AF547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993" name="Imagem 9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364B5-09F2-44AC-8F1F-72D54FA6E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994" name="Imagem 9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AF58E-235F-458F-BF97-DD20E77AB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9995" name="Imagem 9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76022-66AF-495F-A7B1-37AF8F70C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96" name="Imagem 9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C093E-7167-4FDE-823C-BF09E3107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9997" name="Imagem 9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51D27-AED4-49A2-8A5F-B809D4214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98" name="Imagem 9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11F43-0DB1-42F5-993D-F6FD2A0E6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9999" name="Imagem 9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CC41B-5381-4E0D-A7E3-C9039F67B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00" name="Imagem 9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C464C-7FBF-4997-9AC6-FD7CA7220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01" name="Imagem 10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9CD46-4946-45CA-B5B4-FEFFCE9C2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02" name="Imagem 10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39A8E-81D0-4075-81E7-C1895234C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03" name="Imagem 10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57DCE-EFDA-41CA-91DE-D41C6F116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04" name="Imagem 10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BAAC0-89B0-42BA-8B4B-68DF98025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05" name="Imagem 10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ABFD7-0D4F-4F30-9EB2-2D7756885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06" name="Imagem 10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1FE0C-D181-433A-8113-FA335DDA7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07" name="Imagem 10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F2ED8-99C5-432E-B6B7-90969F2F6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08" name="Imagem 10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6E2CE-B2E8-4AB7-90BE-E6F14FC17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09" name="Imagem 10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540D0-E443-4C03-988C-ACE78E370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10" name="Imagem 10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2860B-8289-498A-A439-ADAF861FD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11" name="Imagem 10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F7175-3429-466E-9A81-658B3F55C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12" name="Imagem 10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A9C75-71B8-4CB0-9933-197B821CC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13" name="Imagem 10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4D1C6-45DB-417D-B45E-4B78FD82C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14" name="Imagem 10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4B070-83FF-4550-AC1F-5A18C4564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15" name="Imagem 10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13B47-ED55-4145-95F5-2EB892875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16" name="Imagem 10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895F0-2AA6-4DD9-BBA1-477CA7849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17" name="Imagem 10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A7B86-8AD8-4BF9-A2C0-CD0A6DEA5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18" name="Imagem 10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5DE2B-7CAF-494C-ABAA-6F879BAAB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19" name="Imagem 10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51F55-6B98-4926-AB26-8EFE9D563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20" name="Imagem 10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00DA2-17F2-4941-996C-9CCBEAAC7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21" name="Imagem 10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D8873-B8A4-43EE-9A27-037C908E8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22" name="Imagem 10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71B8D-8A32-4795-9A88-6A3E0F966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23" name="Imagem 10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431BC-8810-4C4D-A3A1-1638950B6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24" name="Imagem 10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7DD81-C149-4C93-BDBB-A529F2F12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25" name="Imagem 10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8E18F-23F6-4B4C-8286-E5C7CCCA0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26" name="Imagem 10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75D74-82B7-4A4F-839D-CD8F01D10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27" name="Imagem 10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113F5-41D0-4B02-8B31-73B0B4597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28" name="Imagem 10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BA92F-8B61-4F8E-9C17-DDD7A9AD9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29" name="Imagem 10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2F7E7-9FAF-4448-BB78-882F8EDB3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30" name="Imagem 10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3E5E0-8442-455D-B407-FA120D08F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31" name="Imagem 10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F634F-2DD1-4C14-93B6-3B463F60A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32" name="Imagem 10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5F239-14D8-4778-8957-422261006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33" name="Imagem 10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E2F12-1B63-4157-9635-6EE0ABD08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034" name="Imagem 10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21475-B477-47CA-BEA6-81BFEDC77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035" name="Imagem 10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781D3-CAB7-4FF3-882C-951A92EF6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36" name="Imagem 10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1ADB6-C233-4CE6-B6B2-538C66B20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37" name="Imagem 10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E9E39-9FDD-4058-89A8-9C83EFC91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38" name="Imagem 10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C2869-AD2C-4122-AE69-A8EF97F99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39" name="Imagem 10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78855-9A0A-4366-A34A-062BAA817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040" name="Imagem 10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4968C-2EF4-4E3F-B738-CF7A7D6A8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041" name="Imagem 10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8B425-E984-4B5C-BD8A-4C9DCB5A8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42" name="Imagem 10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51722-05D5-4B0F-B489-441DD1E95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43" name="Imagem 10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80928-9F74-4ED3-A7BB-E01202E36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44" name="Imagem 10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77A15-5976-4024-A0FF-05990A655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45" name="Imagem 10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B85F5-D801-485A-8ECD-91016DD67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046" name="Imagem 10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D5CC3-E519-4832-A9A4-62687EE59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047" name="Imagem 10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B4567-C2EF-40F7-8DBF-B0AB9A373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48" name="Imagem 10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46DC2-25F0-4915-8F2F-9E675399B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49" name="Imagem 10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4B46D-09C0-4D43-B0A7-6C39B2CDD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50" name="Imagem 10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F076F-82F8-46F0-AA0B-4FC2A881E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51" name="Imagem 10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08261-3100-4C70-8856-93CBA3C61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052" name="Imagem 10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0F376-6F59-4CFF-AB87-D78732907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053" name="Imagem 10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9FF32-7E90-46EE-BA96-72B92533C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54" name="Imagem 10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4792D-D203-4401-ACC0-6909D9B64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55" name="Imagem 10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EA3D1-A025-4B53-83FC-8C1F8E799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56" name="Imagem 10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3C3E9-12D5-4D87-AB3A-E8EB952E4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57" name="Imagem 10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F9780-71A3-4E0C-916F-172A1F580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58" name="Imagem 10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1A8C0-08E2-4D73-A69B-4F8FB9317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59" name="Imagem 10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0E931-40C2-43F1-A34D-BBD3E3AA4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60" name="Imagem 10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C5ADC-1EAE-4D4E-968F-C0C09E68F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61" name="Imagem 10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E697F-582E-42EB-8BA4-DED2297B5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62" name="Imagem 10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1299A-B16C-4590-91C0-228B0D1A1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63" name="Imagem 10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29BAF-8CFA-48B9-83D0-4B3AC3757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64" name="Imagem 10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0992C-CC64-4D4E-86B8-7CBF19372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65" name="Imagem 10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7FF0C-4254-4A3C-8AAE-E081A5674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66" name="Imagem 10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0C189-5E6B-4B91-9EB8-E4A4AC077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67" name="Imagem 10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8CFD9-D39D-42AA-B133-F753A3878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68" name="Imagem 10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5F220-80A4-4A00-B8F9-80F285DB6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69" name="Imagem 10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DA0DD-AA7A-418D-875E-C986B8B79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70" name="Imagem 10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3CEC7-4E13-40CD-9AEA-71C3FAD34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71" name="Imagem 10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0EF0C-82CD-4E49-B1C9-2137BB52C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72" name="Imagem 10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900E3-2737-4A56-B409-996D29739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073" name="Imagem 10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187BC-BD44-4536-881C-B583CFE3A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74" name="Imagem 10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F5F76-AACF-41B0-A0B0-69B618265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75" name="Imagem 10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21ACF-4378-4C92-8FA5-A85CE30AA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76" name="Imagem 10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1E14E-4B8C-47EB-9CBC-92EFBC432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77" name="Imagem 10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AB9D5-3D1F-44CB-B895-A79BBE492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78" name="Imagem 10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0E171-6062-4160-9F75-64B4B2033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79" name="Imagem 10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6FC28-769F-43F0-A540-1504F47B6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80" name="Imagem 10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701CF-6354-4C70-AC83-8FCD6DE1A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81" name="Imagem 10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B4204-559D-444C-8257-812DD785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82" name="Imagem 10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00129-1955-4DC0-88E8-846E6E9C6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083" name="Imagem 10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88583-BD9F-4385-8641-DA763E33D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84" name="Imagem 10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39307-8DF8-4161-AD7B-602D0112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85" name="Imagem 10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B1E9F-F54A-45C0-81AB-F9D88B319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86" name="Imagem 10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96660-29E1-46A5-9333-0496E906C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87" name="Imagem 10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4DA55-07D3-45B1-98FB-3D262A1B6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88" name="Imagem 10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BAFDD-CD39-493B-BEA3-C42FCE40A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89" name="Imagem 10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F935F-B024-4C75-A4D5-BD291F5EE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90" name="Imagem 10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34A39-3D7D-46C4-848A-DD8D79E30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091" name="Imagem 10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E5906-CCA3-4D92-AFD1-251F6EC70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92" name="Imagem 10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0BD53-0ED4-40D0-951A-92FC9AF96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93" name="Imagem 10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5DDE1-3E2D-4FA1-901A-9ED2F8B68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94" name="Imagem 10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57045-3CA1-4CD0-B4D7-9BE026E78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95" name="Imagem 10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74428-7537-4AE0-8B9B-E32FC63BF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96" name="Imagem 10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43421-3265-4C9D-967C-EB4687CDA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97" name="Imagem 10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EC2F5-6F19-4D59-B32C-D46A772B4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98" name="Imagem 10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4C39E-59F3-41D5-9034-1DD0DBFED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099" name="Imagem 10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3D02D-AC8E-45DD-9F11-A4D42DFFF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00" name="Imagem 10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CC694-F789-4441-9E79-96B44C74F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01" name="Imagem 10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6E449-57A7-44AE-AF8C-5EF0F3DBB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02" name="Imagem 10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32AA6-E34C-4DFC-9FF5-AA62E7C2D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03" name="Imagem 10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F19F4-0E82-4CCF-ABC3-EADD4A091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04" name="Imagem 10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856FD-6E20-4219-8CB4-6DC6F73E2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05" name="Imagem 10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39674-93DB-4A89-B682-DF8902752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06" name="Imagem 10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6FDB4-64C2-41D5-84BB-1CFF95976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07" name="Imagem 10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D8B48-B3A3-4D1F-ABE2-24F2972DA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08" name="Imagem 10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25039-A820-4406-A447-5E0E3CD1D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09" name="Imagem 10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AD85C-2EE0-42B8-A39C-864A60506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10" name="Imagem 10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1A8F5-E3A2-4875-9EC9-439639333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11" name="Imagem 10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1517E-5510-486E-84A5-69FA2E3A0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12" name="Imagem 10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81037-BE3B-4E0F-B5E8-693800A4F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13" name="Imagem 10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3F2B9-90E6-419B-8908-42499F1B9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14" name="Imagem 10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25553-D52F-4A19-9CFE-98FCE0F28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15" name="Imagem 10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7C278-A21E-45DD-9469-C55381C3E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16" name="Imagem 10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6489B-A909-463C-AF5C-F8B12506C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17" name="Imagem 10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8A305-8093-40F6-94E1-187FC3D93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18" name="Imagem 10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FC32D-AED6-40A8-BC86-8C46E9FDD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19" name="Imagem 10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69117-5316-4F56-9542-CF23AC892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20" name="Imagem 10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CA872-8738-49FA-9FB7-E2FB2E426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21" name="Imagem 10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BA98B-D247-4998-958E-8DCEE61EF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22" name="Imagem 10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8A474-39BB-4051-B4F4-10FEE85E4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23" name="Imagem 10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40C00-2864-410F-8754-9F5A40124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24" name="Imagem 10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81C9C-6C9F-46CF-AD69-9C67CB562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25" name="Imagem 10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CB458-612C-4746-A52B-E46814B9F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26" name="Imagem 10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A8DE9-5327-46BA-937A-EED99E304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27" name="Imagem 10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958E7-A201-4405-AC7C-04F1A341E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28" name="Imagem 10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65C34-20EC-4B43-8D91-BACA1B734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29" name="Imagem 10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566AF-4D8E-4128-9968-27DBF7AB4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30" name="Imagem 10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0CAE5-64C5-4C31-836D-3E0FA7502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31" name="Imagem 10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013FA-B5AF-4419-97A8-970141E4B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32" name="Imagem 10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C6040-9D7E-483A-9707-91A88D5CC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33" name="Imagem 10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86FD2-6766-4FF5-86C0-D65A455EF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34" name="Imagem 10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1CCC-8A54-469C-B4B5-88B8E6617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35" name="Imagem 10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13E5B-48A3-42D2-8BB4-F53EFDA32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36" name="Imagem 10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030D2-016C-43BC-990F-FBDBE2335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37" name="Imagem 10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1F306-EAC1-4B9B-9D7F-0764960B9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38" name="Imagem 10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B26CA-0DDB-4F33-BA36-A5C5582BE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39" name="Imagem 10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9336C-87C2-4818-8971-041E1F99F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40" name="Imagem 10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A715F-D4A5-4A96-B31E-2ED3BE8D8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41" name="Imagem 10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20A1A-8E3B-42A1-B559-2C03920A2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42" name="Imagem 10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F2D3E-E0AE-4D97-9328-E4B61AA7B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43" name="Imagem 10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AF896-1360-4E35-86B0-EB24DE705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44" name="Imagem 10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08AFF-98ED-4615-BC38-FA3C476DC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45" name="Imagem 10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F5035-C7B4-43C2-8E6A-9D280863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46" name="Imagem 10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0F9DE-ADDE-4636-AF84-A91EEEBF3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47" name="Imagem 10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68DC3-17FB-4197-AB1B-F69BACB2C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48" name="Imagem 10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03B82-B09F-45D6-A18B-429B82B91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49" name="Imagem 10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914DF-57CE-450F-A8A3-8D705BAFB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50" name="Imagem 10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F17DD-E511-4CCA-A5DD-33C90FD18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51" name="Imagem 10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F64AC-6C77-419A-B7CC-844DDB383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52" name="Imagem 10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CDE0F-8D67-4D7E-8E46-84552AA8D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53" name="Imagem 10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27FFE-53D4-47CB-969C-79B50BFF3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54" name="Imagem 10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EF116-F67F-4DA6-B4AA-7A5172006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55" name="Imagem 10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17F7E-A40D-4D94-AFCE-2A5F3FD71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56" name="Imagem 10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421C2-FCA6-4458-9E16-B2E10E1F6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57" name="Imagem 10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2F749-D609-4517-8493-1070F49DE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58" name="Imagem 10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E4EDC-20D9-4AA1-B64C-8F3F53B87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159" name="Imagem 10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F4863-35DA-451A-831D-6CA539C62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60" name="Imagem 10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35637-F4DC-4E91-B993-1D0B916C2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61" name="Imagem 10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56DA3-28D6-4409-8286-602993DE9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62" name="Imagem 10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9A729-1AD5-4895-8145-CB6951B09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63" name="Imagem 10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0902C-1644-4547-8271-103ADEF21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64" name="Imagem 10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80A1B-202A-46E5-A40E-9102CF9CF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165" name="Imagem 10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1419D-9B49-40FB-ACA9-402BF5DC5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10389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66" name="Imagem 10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4EBDC-A5EB-4C37-B7AE-6342184F7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67" name="Imagem 10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3507C-D70A-474D-96E4-9A9D7C334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68" name="Imagem 10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3E53F-0421-4C39-98D2-73DF1233B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69" name="Imagem 10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ECB5C-0170-4E2B-B484-360E43C8C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70" name="Imagem 10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1F12C-9475-4C3D-827A-AD56D41CB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71" name="Imagem 10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C994A-8599-4C9A-A428-A7D034397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72" name="Imagem 10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89B04-A21B-49FD-8300-33A397EBB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73" name="Imagem 10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2D2AE-3481-411F-AFB6-E77E54506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74" name="Imagem 10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9BF24-AC1A-431B-8C26-AAA0EB0BA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175" name="Imagem 10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19C6F-14E8-4D7F-8FFF-645E3A293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76" name="Imagem 10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21CBD-39B6-4811-9DE6-96C9A7ABA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177" name="Imagem 10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E259F-C57C-4E6E-B1F8-D31F4CD45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178" name="Imagem 10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FD4A2-4EA4-44F8-B0EA-5D4EC2A65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179" name="Imagem 10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1CDCB-04E6-489E-B63C-749FB0062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180" name="Imagem 10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491B1-3A0E-4A07-8CFE-7A0F7EFB5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181" name="Imagem 10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7E8EA-7E91-4B79-8D88-F96043AC9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182" name="Imagem 10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EF361-04D8-4A1F-BB22-0051CA8E2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183" name="Imagem 10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8D13A-AD60-4092-9685-F12976C49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184" name="Imagem 10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2075F-023E-40DD-8504-6203B368B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185" name="Imagem 10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CE12F-A50F-4C5A-A7DD-9385395A2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186" name="Imagem 10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3D3DC-4194-4287-AD94-A9AF8BE29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187" name="Imagem 10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69C4B-7187-4AA4-8A2A-8C3186B31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188" name="Imagem 10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1D2B9-B488-4B0A-A582-0C20CCA2F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189" name="Imagem 10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3B9B6-D1E1-4C9C-9D22-06C702270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190" name="Imagem 10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2517A-634F-476F-82AD-C59FA477D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191" name="Imagem 10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2C050-5EE9-4499-9E01-52CFE1E15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192" name="Imagem 10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D0D72-6ADD-42E8-ABF2-531493CD2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193" name="Imagem 10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77CB6-2F33-4366-A7EE-EA5993DA6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194" name="Imagem 10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3B87C-E15E-4F33-A95C-1788F9B5B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195" name="Imagem 10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8D6F4-D291-42A8-82D1-93A73C75F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196" name="Imagem 10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CB221-B0DF-4EEC-89A1-15F226C30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197" name="Imagem 10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08BEC-7EFD-4243-9E41-14A8CAFF1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198" name="Imagem 10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8FCF0-925B-47AD-B8E6-E5C20DB65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199" name="Imagem 10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90549-8F04-4EB7-9511-8E827D8E5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00" name="Imagem 10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35819-1458-41DD-BC75-06F185037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01" name="Imagem 10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E966F-3C41-4A18-9EAC-1D4F91E5D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02" name="Imagem 10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E7E4D-87FF-47BA-B24C-648D66792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03" name="Imagem 10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54288-3901-4D05-AA9A-06F8F8221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04" name="Imagem 10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6E007-BA82-4F8E-9C54-15DD28FD7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05" name="Imagem 10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2ABEC-792E-4C87-B8ED-E97B754C8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06" name="Imagem 10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EB1C0-A0B3-4038-ABB6-6B64C922D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07" name="Imagem 10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5A4A8-3380-4D48-A64A-AE9F566D1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08" name="Imagem 10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42807-15CA-48F9-9D91-D94A33923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09" name="Imagem 10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07D13-D169-4F04-ACF7-803F9AB18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10" name="Imagem 10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1AFD5-4E91-425E-91FB-014B692CC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11" name="Imagem 10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701C5-C82A-42C4-A3B5-9DF501CF2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12" name="Imagem 10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72952-62F4-4C5B-9F9B-5F0DD0D3A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13" name="Imagem 10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B9290-FB18-4051-9B3E-29FCD94EF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14" name="Imagem 10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FE895-B7AB-4E7E-ACED-643076312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15" name="Imagem 10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F7EC7-6348-44DD-9F3E-62CBC6DC7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16" name="Imagem 10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673BF-618E-4B65-9C4F-4C40C1C70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17" name="Imagem 10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EC82E-86D7-45F3-BE71-F2B2FB518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18" name="Imagem 10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6CBA6-73AE-4099-87C4-E5B00942D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19" name="Imagem 10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103A3-0B1C-40CB-BBC4-2C77DF235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20" name="Imagem 10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7A801-7023-49CC-B6E6-540430331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21" name="Imagem 10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D11AF-CDDC-48B8-AD7B-968964188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22" name="Imagem 10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B060E-0C5D-4230-8AFA-6B791C149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23" name="Imagem 10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267E2-E10D-45C1-A5CE-6A379097A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24" name="Imagem 10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9526C-E7A6-45C9-B0F9-9EB38D12A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25" name="Imagem 10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67265-85C4-4CA4-8397-8E20A8F48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26" name="Imagem 10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18A0A-6E3D-4DE3-81FD-06643494F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27" name="Imagem 10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CF9F8-EA8B-4C4E-9737-B547FCD4A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28" name="Imagem 10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BD0BE-71BC-404E-9A29-1AA3EAD4A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29" name="Imagem 10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402D9-A87C-4B16-89CA-432A55B13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30" name="Imagem 10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18178-42A5-41EC-8733-10347425A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31" name="Imagem 10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9C75D-3C67-4807-9A68-C2C5901FA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32" name="Imagem 10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8B63D-7B3B-4717-9DB8-AD17729FB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33" name="Imagem 10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6470C-2B13-496A-9F66-D2DF92105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34" name="Imagem 10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F4BCE-2939-4480-A881-45DA19C9C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35" name="Imagem 10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EB289-35D1-4455-9776-64B4D7493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36" name="Imagem 10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F75EE-620A-47DA-9C21-806589584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37" name="Imagem 10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6EAD3-C0FC-478F-8B4C-15C082AF8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38" name="Imagem 10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BE354-F1E2-4FBA-8A88-95AB2D7E1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39" name="Imagem 10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315EF-A938-43D9-B6B4-9F8DBFE19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40" name="Imagem 10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F76EE-79FC-4B50-8CF6-8EDE073A3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41" name="Imagem 10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8EE41-ACE4-4BA5-A0A6-31FE7539A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42" name="Imagem 10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73BA3-6865-4193-AF4B-75564B5F9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43" name="Imagem 10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5AFF1-3CE1-4135-9CF7-9B500E462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44" name="Imagem 10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CC015-48E1-4979-84CC-DF9EA99D7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45" name="Imagem 10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F6FCA-836C-4AEF-B6B2-B60D41A13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46" name="Imagem 10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BBB11-C821-445C-BC6E-56BC05E86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47" name="Imagem 10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B6EE8-C209-48ED-AB56-947AA453E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48" name="Imagem 10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BD280-7CD3-4D63-9076-2AECB91E3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49" name="Imagem 10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126C2-0E3B-4C47-8C97-372541E35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50" name="Imagem 10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47AC0-1360-4613-B5D0-4F1DE0646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51" name="Imagem 10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51E58-5308-4E45-A0AB-4BC78C6F6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52" name="Imagem 10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DD505-CA13-4D37-953A-43C369CD1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53" name="Imagem 10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6CBE4-C7A4-4CCC-8508-63F50426E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54" name="Imagem 10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B14CE-6630-4451-83CB-2B11E82F0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55" name="Imagem 10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73575-0E1F-4C67-AAF3-EBB2AA2EF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56" name="Imagem 10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92A57-001C-47B5-8B49-34D5D7449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57" name="Imagem 10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5D215-76D7-46CD-8FE1-229D063D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58" name="Imagem 10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0C410-F36F-4BC1-B1AE-3CA166016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59" name="Imagem 10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3F355-9A75-4CA1-9015-43BDFAC26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60" name="Imagem 10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36A32-F0AB-4323-920C-4EE037753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61" name="Imagem 10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063A8-8167-47DA-8B9E-9370D7922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62" name="Imagem 10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223B4-DA19-42BA-863F-0B1866208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63" name="Imagem 10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B189C-F99B-4F96-B952-1B3AE1C25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64" name="Imagem 10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5B851-EB33-4C45-BC0D-48EAEF04C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65" name="Imagem 10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E1208-60A4-4EF7-B623-D874304B0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66" name="Imagem 10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A14D8-E05A-4000-8536-CF1E17285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67" name="Imagem 10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55F6-C747-4541-B7E1-A640CAAB8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68" name="Imagem 10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F7600-52F0-44C5-A65B-7CF53B619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69" name="Imagem 10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AE8F0-F6ED-4DBC-B5BC-4F76A8C03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70" name="Imagem 10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7ED35-B50D-4DB7-908B-B4B183FB9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271" name="Imagem 10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F339D-C2F7-469F-A64D-0C00F1B3A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72" name="Imagem 10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F3B98-1E2E-4E12-B97B-D876B55A0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73" name="Imagem 10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D036A-425B-4F7C-A0B6-3A46D75E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74" name="Imagem 10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2B59E-BC18-4561-B9B8-B30B799EC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75" name="Imagem 10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0322C-ABD6-4C8E-9533-567BF05A8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76" name="Imagem 10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96A0E-3929-48E7-ACBE-A29FB479D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277" name="Imagem 10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6B6A8-A43D-4065-9B3F-E2E908EB4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78" name="Imagem 10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3010B-5D3A-48DD-B916-8CA475A51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79" name="Imagem 10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C4160-A190-4963-A7D2-E4BC2F800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80" name="Imagem 10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865DD-3FB4-4AF2-BE85-157190D60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81" name="Imagem 10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03DDD-F9A8-458A-ACCB-EEC7CB74A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82" name="Imagem 10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63D1E-97B5-48F1-AB3A-095374E14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83" name="Imagem 10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F4E66-CB03-4361-B224-1F9101722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84" name="Imagem 10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388E0-F35F-437F-B83C-B9458160E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85" name="Imagem 10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B0638-251F-472C-8C49-E75013664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86" name="Imagem 10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0DDF8-8373-44A2-AE63-7CC42D1BC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87" name="Imagem 10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4CA61-CD6C-4E82-A215-DC183B95F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88" name="Imagem 10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36E87-1A36-4B9D-A035-41ED360BC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89" name="Imagem 10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2BA19-9245-4E6A-930D-9A5E7D192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90" name="Imagem 10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D5750-7863-41A9-879F-79F9656D6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91" name="Imagem 10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DF705-4564-4298-BEFE-8B280AACD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92" name="Imagem 10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27CA3-597A-41A6-9E0F-1AF560C2A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93" name="Imagem 10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56288-997D-4B2D-A2F2-C09B49953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94" name="Imagem 10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A10A-315E-4235-BE39-C03DEE0FB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95" name="Imagem 10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717CC-3F33-4ED4-B838-E3437E688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96" name="Imagem 10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5D074-7C56-414B-A101-39B873FFD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297" name="Imagem 10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0B415-A798-48D2-B3C3-CE23E7015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98" name="Imagem 10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43EAC-3075-471B-B34F-4E27CFB7E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299" name="Imagem 10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DFE6A-CD2F-4BA7-94E5-9855D36F5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00" name="Imagem 10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DCBA6-D151-482E-91F9-58FC3628B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01" name="Imagem 10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D51B6-7619-4FFB-A920-8A7189851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02" name="Imagem 10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5420B-9773-4C41-B973-19E1C8481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03" name="Imagem 10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660CC-B1C4-44F4-9187-3BBD4C087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304" name="Imagem 10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1323C-E756-4077-B02C-06FDB37CA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305" name="Imagem 10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BC437-E291-4573-9587-C09E70F7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06" name="Imagem 10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5E806-B07C-41F4-93FB-FF1A23EEB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07" name="Imagem 10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96841-DAB0-4600-82BC-70CF1C8A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08" name="Imagem 10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71F18-7713-4F63-84B2-0542292C5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09" name="Imagem 10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73A43-1E13-4365-B954-75A69A2CD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310" name="Imagem 10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9D4D7-9A9C-4ABD-AF19-3D787A009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311" name="Imagem 10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279CD-DA40-4448-9DB6-AD1DFE4FA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12" name="Imagem 10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8A8DC-C827-426F-8D64-4AF0FBA80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13" name="Imagem 10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73915-D03B-43B4-B37C-EC9F93EA4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14" name="Imagem 10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3886C-A5BB-4CDB-AD15-ABCA9194C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15" name="Imagem 10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A68A9-38FC-4B4A-BF69-CA96C6FA3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316" name="Imagem 10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DC5DD-2EE0-431E-AA64-6B6BE7620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317" name="Imagem 10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3A8B8-670A-4A19-A72B-5F26BDBBD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18" name="Imagem 10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60C08-60CA-4FDD-BDEF-5752E0B86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19" name="Imagem 10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B2EBF-EBE5-4543-9641-384AF41BB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20" name="Imagem 10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E5F8E-631D-472F-BD0A-97A5786FC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21" name="Imagem 10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B35B7-7871-43A6-8B47-3510B7327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22" name="Imagem 10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FF20E-550B-4F5D-A7E0-EA3A597F9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23" name="Imagem 10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A6D55-948B-43C9-B087-56BDAB64F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24" name="Imagem 10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03535-A306-4808-8DA5-2BCA35600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25" name="Imagem 10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04A04-BCD0-42FE-8099-598DECF97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26" name="Imagem 10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AFC37-1D57-436F-A9CB-BEF76F8D1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27" name="Imagem 10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5933E-A19C-4EA9-99C4-C0FA9D3D6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28" name="Imagem 10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1276B-92CC-43E6-ADC3-FB37BB4EE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29" name="Imagem 10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EC422-1C9F-48B8-B251-619ED2EF9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30" name="Imagem 10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44402-C9C1-4424-84D5-F7528659E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31" name="Imagem 10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1AE8D-2151-4AD7-B22C-A687D2C7B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32" name="Imagem 10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A7BBC-E5C5-497E-9AA0-4C60D5B94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33" name="Imagem 10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42A04-E426-4DBA-A3A8-AA209EF33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34" name="Imagem 10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F1E6B-19B0-4238-BB90-CF9E9CD5F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35" name="Imagem 10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B4B46-55BF-4BB8-8E49-1E015BE28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36" name="Imagem 10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A022B-E260-4D21-8CBC-9599869A3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37" name="Imagem 10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5AD66-7079-46A0-A6E3-3E004AD1B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338" name="Imagem 10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44E1C-C18B-4A4E-81C5-6EE709AFA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339" name="Imagem 10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A40F4-0114-4317-89B9-57E94F4DC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40" name="Imagem 10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B600D-566A-4B8E-A0D7-C0879473F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41" name="Imagem 10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9B348-F921-42C9-BBFA-E05158E56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42" name="Imagem 10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41540-F9F6-45E4-9E6E-30C331AE3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43" name="Imagem 10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5430C-5277-43D6-9EAE-B19E23409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344" name="Imagem 10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A1874-DA1D-42CC-A7DA-C90A252E5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345" name="Imagem 10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32B66-AE07-4671-BD5E-1161073E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46" name="Imagem 10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2EF93-55B4-4B75-9ACB-19115F4DE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47" name="Imagem 10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2FC75-CF50-470E-A357-0E2264E9B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48" name="Imagem 10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0EF4B-C903-40D6-BDCD-041E8BDC9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49" name="Imagem 10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4A51A-FDF3-4700-ACB8-77CE41CF6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350" name="Imagem 10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BB4D8-313C-4C46-968B-8A9E6FA37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351" name="Imagem 10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A0816-896F-4C4F-B109-C92986A2E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52" name="Imagem 10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C2F05-8BC1-4F2D-8D6A-F9EACB547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53" name="Imagem 10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ECE64-53D4-457A-80A4-702AA8919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54" name="Imagem 10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041F8-7C41-4606-AC84-9B0536914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55" name="Imagem 10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C7197-C9CE-4168-BF6A-D425F23C6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356" name="Imagem 10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F42B0-BE9A-481E-81D9-AC482175F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357" name="Imagem 10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5A5B8-7DCC-48FD-8C66-B8D902AF1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58" name="Imagem 10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6CD7E-6D17-46D9-9A4F-F1270BBA9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59" name="Imagem 10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25642-BE35-44C2-A9B6-D27CE19CA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60" name="Imagem 10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F0272-9CA9-43C4-A7EB-C52467886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61" name="Imagem 10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695F2-CCC8-4D61-863D-5F175FAED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62" name="Imagem 10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F407E-8D76-4985-AF3D-E6424A5E2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63" name="Imagem 10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4DC03-6080-40E1-8A1F-F336BE89A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64" name="Imagem 10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6CEC4-A267-4E30-8E14-5FDCF3D8D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65" name="Imagem 10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F4DA0-0488-41EE-B03D-4D537F45B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66" name="Imagem 10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84F1E-54A6-47EB-865F-AFA3BED0D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67" name="Imagem 10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19125-E190-4DE3-B8DB-155005E0E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68" name="Imagem 10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D167F-CAD2-435C-B4AC-6F0253A1A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69" name="Imagem 10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EC3B4-BEDD-4CF0-8895-DF3A2B36D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70" name="Imagem 10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7F403-529A-4BE6-B79B-7B7E6D8CB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71" name="Imagem 10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47027-31FB-42A9-848E-2E74AC22E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72" name="Imagem 10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4609E-5AD6-482A-92AA-14468A43F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73" name="Imagem 10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09397-1875-4644-87C1-13AF8B80A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74" name="Imagem 10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991EF-EC4C-469A-BE11-87DA74C25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75" name="Imagem 10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C3BFE-96E4-45C9-82FF-ED856DBFA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76" name="Imagem 10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F170F-E0C1-4C1B-9852-DFC34756E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77" name="Imagem 10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6BFF0-9EA2-42D6-B661-D2D57EEB8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78" name="Imagem 10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BFF37-8380-48E1-A400-57999B7F7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79" name="Imagem 10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9C5C6-FDD7-4877-AA50-0B522FD60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80" name="Imagem 10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F2421-EF97-4B83-B7D4-43B097F66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81" name="Imagem 10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B9EC1-4501-4009-9EDF-46BC74C39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82" name="Imagem 10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00D8F-8E62-4DD1-9CD9-9844C3390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83" name="Imagem 10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780EE-3864-40C2-BF33-A557A6520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84" name="Imagem 10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F6D5C-253E-4743-AEDE-02107F19E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85" name="Imagem 10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7AC5C-374F-49D4-BCBA-A84FCF376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86" name="Imagem 10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F0AC5-6B1E-4524-9B6F-E979D6960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87" name="Imagem 10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052A7-5761-45B1-A0E7-EA124AC68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88" name="Imagem 10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FE449-988F-41D1-99E9-88492C419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89" name="Imagem 10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263B5-122A-4BB4-9250-5C3E65B80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90" name="Imagem 10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990F9-C335-4533-8AC4-CAA9FB710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391" name="Imagem 10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ED650-D676-4293-A7BE-4949B41E0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92" name="Imagem 10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3E8A5-45E8-4980-B0D0-6A179D1BE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393" name="Imagem 10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317E9-85A2-40B0-B26E-CC172FABE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394" name="Imagem 10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090EE-37DE-4780-94D0-0AC2A8078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395" name="Imagem 10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9A466-973C-4B5B-A8B4-390116401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396" name="Imagem 10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71642-8D1A-4449-A97A-2E9296273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397" name="Imagem 10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0B977-A35D-4E54-8881-4DE6FF518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398" name="Imagem 10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48A79-097F-4A77-B107-D72D7CD8A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399" name="Imagem 10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332C1-81F4-4322-8C42-E77D1E9CF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400" name="Imagem 10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64D4A-75A1-4C51-81FD-D79EEAAB3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401" name="Imagem 10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928CC-4CF7-4DE1-B94A-FF6265624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02" name="Imagem 10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6B1CB-E42B-42F6-AC11-C505CB2E5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03" name="Imagem 10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C4C47-F407-42F6-B1DE-2B6870BB5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04" name="Imagem 10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AF369-3DEC-4414-9ED9-C5AC70702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05" name="Imagem 10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406AF-1E1A-4C93-9751-A905BDC75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406" name="Imagem 10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8480E-63A3-4459-BF10-BDAC0879E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407" name="Imagem 10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15F40-F936-41AB-8A5B-ADFD3CB01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08" name="Imagem 10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02687-DBCD-419A-BBC7-5EB8E4B58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09" name="Imagem 10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B4233-0A18-421A-B02D-F602596F5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10" name="Imagem 10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00196-3EF5-49E4-A8E9-5966F92DD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11" name="Imagem 10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01EB9-3838-4E7D-B909-796BF1E50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412" name="Imagem 10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4757F-90F0-4A47-B4BF-AC6F77D6B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413" name="Imagem 10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67E06-951A-46CB-8A3A-22BD923FA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14" name="Imagem 10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058D4-F462-4C5D-A30F-AEA2BA7CE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15" name="Imagem 10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33FD5-BADE-471C-BE44-BE34CADF2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16" name="Imagem 10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FE166-6B94-46DD-9736-9C626B9D6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17" name="Imagem 10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1C1AF-8ABB-4EA1-B9EF-8A9B49CB5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18" name="Imagem 10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FAD5B-E1F0-4095-B74B-F62DD3EA8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19" name="Imagem 10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575E2-2D97-49DD-99B8-089E45E00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20" name="Imagem 10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59DBD-F0EB-4695-9D52-02ECB5619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21" name="Imagem 10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B766A-9FC5-42FD-8DBE-E2E8DD95B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22" name="Imagem 10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1B126-9755-4029-8084-5CF9DDAC8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23" name="Imagem 10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ABD61-778E-4202-8941-39FEA9CF7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24" name="Imagem 10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B5D5A-83B3-40F9-B2EE-E9808B0EB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25" name="Imagem 10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8470B-B5F5-415A-A49C-281AF916F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26" name="Imagem 10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FBF33-E650-4ED2-9434-CED390ADA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27" name="Imagem 10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68FB9-2BF4-46DB-A865-467377BE0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28" name="Imagem 10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0C473-CAC6-4C73-B49E-C038166F7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29" name="Imagem 10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41E04-211A-46F3-90AF-5EE5579B4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30" name="Imagem 10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4C997-5C7B-4F12-8FD8-D011DD0DB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31" name="Imagem 10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A15A6-D2A1-435D-96BA-A821295C0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32" name="Imagem 10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94063-0B1A-4D1A-AEA0-7AA0E83B6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33" name="Imagem 10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0849E-EF79-4FD8-BABC-84DDD6C4E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434" name="Imagem 10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F7C54-17E1-416B-AC12-D84C4AE0E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435" name="Imagem 10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7ABCB-FEAF-4E81-8671-DD6C890E8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36" name="Imagem 10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8B00D-CA44-4386-98B4-8D0F4F1F9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37" name="Imagem 10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C8647-23C4-4702-9608-47B6DB816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38" name="Imagem 10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903CD-477D-40D7-BF67-72BDE08CF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39" name="Imagem 10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7E441-031D-4731-A212-E4788D732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440" name="Imagem 10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64C8D-80F0-45FD-B249-42E24A41A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441" name="Imagem 10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F6CFE-FC49-48A3-82E2-6DA6C2D92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42" name="Imagem 10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4D4D8-F315-4D6B-BAF7-05DC5A44B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43" name="Imagem 10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B783B-7763-4FE1-B66B-EB6CC6446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44" name="Imagem 10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D1D66-D261-47DE-AF02-788A6BB93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45" name="Imagem 10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DD8EC-8CB9-460B-904A-8B62B8D0C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446" name="Imagem 10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7DB23-6FE4-4AA8-B099-D25D69F37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59</xdr:row>
      <xdr:rowOff>114300</xdr:rowOff>
    </xdr:from>
    <xdr:ext cx="104775" cy="101600"/>
    <xdr:pic>
      <xdr:nvPicPr>
        <xdr:cNvPr id="10447" name="Imagem 10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B0909-3F0A-4503-914D-A3D95980F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48" name="Imagem 10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99F52-7884-4BF5-95EA-F3B131B45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49" name="Imagem 10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426A0-C724-4D9D-9701-704B0F509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50" name="Imagem 10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DDA22-81E4-46AF-8764-CBD918FFF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51" name="Imagem 10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CC4A4-D746-45EE-858E-72166C64A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452" name="Imagem 10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D101A-9339-426C-AC09-5F8F1F789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59</xdr:row>
      <xdr:rowOff>114300</xdr:rowOff>
    </xdr:from>
    <xdr:ext cx="104775" cy="101600"/>
    <xdr:pic>
      <xdr:nvPicPr>
        <xdr:cNvPr id="10453" name="Imagem 10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C0700-B9CE-45CA-8EFD-9D7CA552D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54" name="Imagem 10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20394-6DEA-4E1E-8598-BB41312BF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55" name="Imagem 10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117F9-C774-406A-A6F7-C1D0BA8A4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56" name="Imagem 10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B6825-B961-423F-9941-AC8D35C2A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57" name="Imagem 10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6E685-06D3-458C-8FAF-E321BD78E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58" name="Imagem 10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956ED-BB28-479C-82A2-E0DBBAC0F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59" name="Imagem 10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9FA0C-E9A5-4AE3-AF5D-903FB7C8C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60" name="Imagem 10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7C610-FB04-4B12-BF02-0E8704BAC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61" name="Imagem 10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D7DC6-3007-4E6E-ACA9-CF9346BCD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62" name="Imagem 10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62CE4-7E66-49E0-A7EE-8724D55B8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63" name="Imagem 10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4A868-2C7D-46B6-9FF0-8BFC9FF71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64" name="Imagem 10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A8F63-EAC5-447A-ABC8-B2E9FA6C6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65" name="Imagem 10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0F627-E446-4FA9-8C95-2EA6249B6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66" name="Imagem 10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9B0BB-4653-4140-9FC6-6DA38C94B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67" name="Imagem 10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FD185-4484-42F0-BC86-DFB590A9E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68" name="Imagem 10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5724A-AFAB-4AC9-B1F5-5AD970094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69" name="Imagem 10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727EF-BF92-4744-A33D-911A13DBA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70" name="Imagem 10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9C924-00E8-4B3A-94A6-60210922B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71" name="Imagem 10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B2852-7D79-4730-B76B-796CAF991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72" name="Imagem 10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9D435-12A7-4B22-B038-653FE4B52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73" name="Imagem 10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F963C-2EF4-4086-B66A-0B20F587E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74" name="Imagem 10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B478C-FFB1-4970-BFD7-6FA6A9F81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75" name="Imagem 10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0DA97-6829-4817-9B95-B9FB55694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76" name="Imagem 10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45726-DAAA-439D-8882-2A1651994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77" name="Imagem 10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54A7E-1B22-4D54-A66A-CFD116D0B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78" name="Imagem 10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864AF-36EE-4FDB-9BA9-C41D68684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79" name="Imagem 10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C1A5A-F6B5-4CF1-B168-9FA5B2611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80" name="Imagem 10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DC960-BF49-4BCB-B43A-D1545A53B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81" name="Imagem 10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EC9AE-8FD3-4BB5-8C60-7A311549A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82" name="Imagem 10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5D374-46C6-495C-B76F-1A7395DEC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83" name="Imagem 10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3AE63-AC70-4942-9287-9B3E408E2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84" name="Imagem 10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6A80E-D0CD-4BB4-B6D1-29B0478AC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85" name="Imagem 10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72032-4703-45FA-B495-FE2875AFA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86" name="Imagem 10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F5D65-8B3C-4EA2-9BF1-95DFDDD6C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87" name="Imagem 10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074CD-975D-4BD9-AE51-8DB1A07F6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88" name="Imagem 10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83F41-85FE-47FB-8D5F-02AF129E2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89" name="Imagem 10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C1848-39CA-42AD-85CC-B2C7137AE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90" name="Imagem 10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99BDC-03AF-4CE9-AE75-6A38A9031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491" name="Imagem 10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B7B56-741E-4136-9EB9-46C4E8E50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492" name="Imagem 10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0AE47-AB47-495E-9481-048812A97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493" name="Imagem 10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10467-3961-44E6-B2B2-0A5E4BA94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494" name="Imagem 10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23790-E38F-4B69-BCFE-729DF6BE9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495" name="Imagem 10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9D456-EA2A-4578-87F3-106454E82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96" name="Imagem 10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A9398-9C6B-4EEB-9796-5BFF79A3C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497" name="Imagem 10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999F4-9308-4D4A-A9A7-8A218D715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498" name="Imagem 10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538FC-3474-47F2-8A48-6E832C14C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499" name="Imagem 10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57801-237B-4EBF-B35C-503B05DB0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00" name="Imagem 10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87A74-2A77-4C6F-9639-6956DF2CF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01" name="Imagem 10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2A3BE-72CD-429B-8118-C7F69AA30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02" name="Imagem 10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B1EE6-C1DA-4025-BE19-FD195E128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03" name="Imagem 10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55961-51E8-4B86-B741-6B361C3B4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04" name="Imagem 10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3E3F8-0B13-421D-A2FD-A101E9CB5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05" name="Imagem 10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60680-1BA2-4FED-929D-94626CA32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06" name="Imagem 10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ED57F-0FA3-41A4-A113-0202ED637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07" name="Imagem 10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E3BA4-C185-4C4B-BCAB-4455352A5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508" name="Imagem 10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5DEB9-603E-4C5E-B9A8-5FD48A73F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509" name="Imagem 10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697CC-801D-44CB-AA02-0E7B0E754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10" name="Imagem 10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85875-4CDA-4906-BE25-F91559B59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11" name="Imagem 10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CC78D-4280-4ED9-8C97-23FDA1A11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12" name="Imagem 10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5329E-14BC-4C75-A4ED-8867472D7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13" name="Imagem 10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86638-B302-4ECB-B1D8-A53BC3755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14" name="Imagem 10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4EB4D-40E8-4C21-AE13-3DA3A4377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15" name="Imagem 10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F3060-E093-4C44-9B67-0F2D9C255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16" name="Imagem 10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8AD01-661A-49A6-A3BD-D46374C01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17" name="Imagem 10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4FC01-F10C-49C9-B1A6-9F5090968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18" name="Imagem 10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32366-5372-4184-A99B-323D573AA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19" name="Imagem 10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9FFBB-2216-4FF8-8B32-7B00AC454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20" name="Imagem 10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C196C-EB2B-4DAA-88A2-3B1BF16CF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21" name="Imagem 10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BBE07-29FB-4AAB-839F-15E4A24C8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22" name="Imagem 10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08953-8777-4079-B223-907D4769C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23" name="Imagem 10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1EF78-12BA-4281-9E10-CA1407ABF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24" name="Imagem 10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017E1-FD85-4670-96FA-BE09F517E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25" name="Imagem 10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50E4C-8A5C-45BF-A3AC-97DDDB260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26" name="Imagem 10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AB7A3-BF30-4C72-B18E-783E6608B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27" name="Imagem 10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2122C-BFF4-4E3E-8646-6C388DB17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28" name="Imagem 10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DCF21-AD3E-496C-810B-87DFB1F88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29" name="Imagem 10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BD2EE-696E-431B-BA91-AE2B210AF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30" name="Imagem 10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7F3B9-10EC-4FA0-9400-AB315462F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31" name="Imagem 10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78548-B521-438A-BC74-EAB45270B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32" name="Imagem 10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A70A0-F009-4EA6-B0C8-F89964643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33" name="Imagem 10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C93AA-8AED-491A-A4F9-8163487D9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34" name="Imagem 10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D42DB-44A4-4748-8B14-D19A1A3EF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35" name="Imagem 10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FB240-6F54-4556-9C98-E6AB5C222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536" name="Imagem 10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069F8-FAB5-4AA5-8F83-A2B15D3F1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537" name="Imagem 10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AD01A-CBD1-4B5B-822F-E9E392AD9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38" name="Imagem 10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BDFAC-1B02-4E21-B9CE-8246B14A9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39" name="Imagem 10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77F6F-BF2A-4FFB-96D8-CD9CE029B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40" name="Imagem 10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22CDF-ECF5-4155-9B7B-E354281F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41" name="Imagem 10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513F1-CBE2-432A-8030-055989D79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42" name="Imagem 10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8C4DA-DD28-48C6-90C5-9FCE74B7D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43" name="Imagem 10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357F2-38D7-45E6-9F05-ABDFB9547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44" name="Imagem 10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36376-AD13-47BB-BBD8-7EB0F49C1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45" name="Imagem 10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5C2E4-3DC1-4601-930F-2199F64D6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46" name="Imagem 10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C1579-8E5C-4D30-86BE-EE16A74DD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47" name="Imagem 10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680A9-7BE7-47BC-836F-7334602CE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548" name="Imagem 10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73183-0861-4C86-99AC-C58B2E3EE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549" name="Imagem 10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A2BF3-2FFD-4A5F-8E54-2C445DB98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50" name="Imagem 10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456DD-FA9F-401C-9367-9996B6580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51" name="Imagem 10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C2A46-CC24-4D3A-A1C8-277392AE2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52" name="Imagem 10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C491F-355D-4E38-9B7E-9D1562552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53" name="Imagem 10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785BF-0024-4C1D-9A6F-DE7FDD969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54" name="Imagem 10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79265-2ACD-4ED5-9A08-7F78679C0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55" name="Imagem 10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730B9-5178-49D1-901E-7D34B9F19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56" name="Imagem 10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2B036-F7E8-4558-8791-855130CB2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57" name="Imagem 10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C664C-ED6C-49AF-BFBA-E65E7BC45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58" name="Imagem 10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A51E-A795-46FF-809C-CC608141B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59" name="Imagem 10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06158-1751-4862-8FF2-A308AA6A8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60" name="Imagem 10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853A3-AE3C-452D-B5A8-90F6CC573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61" name="Imagem 10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52D52-A623-48FB-9241-48C049B6F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62" name="Imagem 10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FA879-9BF2-4208-8AAE-C87DD5FFC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63" name="Imagem 10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2C950-45D2-4537-8C54-D17FB8E5E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64" name="Imagem 10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C90CD-2D37-402C-A0D8-CE2D16B79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65" name="Imagem 10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EE0C3-5230-4AE4-BE58-D3B71C215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66" name="Imagem 10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4BCF1-80CA-495C-924B-CFB0C3975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67" name="Imagem 10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80C9A-39FB-4D11-AF5C-094BE122D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68" name="Imagem 10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3B531-C51B-4ADD-9413-59C25E467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69" name="Imagem 10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6EFE6-774F-4E68-AA94-432EB1202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70" name="Imagem 10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30F65-BB36-47E3-A1DC-3CA66BA3F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71" name="Imagem 10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E65B9-3B54-4CC6-A983-34192B703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72" name="Imagem 10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B451C-6FC8-4BFF-A1D3-D98518E59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73" name="Imagem 10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2212A-1605-4274-BAB4-39BA9E96C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74" name="Imagem 10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0CA7A-0842-4016-9302-BD79476D2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75" name="Imagem 10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4E4D8-6E0C-4DF3-B002-F795DA6E8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76" name="Imagem 10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5B38D-FAB5-436E-91AF-2972A2745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77" name="Imagem 10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58180-D237-40C1-A0A0-98D2AEC9D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78" name="Imagem 10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7BC8A-2779-423A-A5CA-4E1D47B15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79" name="Imagem 10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7F568-5AD9-4E1B-9CD2-F103FBFBC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80" name="Imagem 10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62D62-B3FD-4F56-9FEB-DC094A182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81" name="Imagem 10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30A27-C596-4576-AA28-71500D304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82" name="Imagem 10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250FC-EA41-45B0-9C9B-582F5374E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83" name="Imagem 10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A2591-45EE-4FE4-9240-FE9AEE79A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84" name="Imagem 10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55EC5-961E-44FC-90F5-783B12D1D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85" name="Imagem 10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75FE2-BCA2-44D9-BA3C-4B1D7DCF6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86" name="Imagem 10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77FE7-68D5-4A6F-9DC4-0524E4A53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87" name="Imagem 10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80E55-9F5D-4419-9E11-44F9AAB9E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88" name="Imagem 10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69D49-FCD1-4441-BC82-CEFF8A827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89" name="Imagem 10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6C721-4EA3-4604-8C4E-0EA1FEB2B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90" name="Imagem 10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8C6D0-3D8F-4FEC-9150-1AFEFDB96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591" name="Imagem 10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AB079-30A0-4280-8E2E-65F63C3E2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592" name="Imagem 10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080ED-A9CB-4EBB-8F87-ECB98EC51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593" name="Imagem 10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DC459-0F20-4E82-8A0B-16C8AFC67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94" name="Imagem 10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6CEED-AD8A-4BAA-AC5F-8DADFF284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95" name="Imagem 10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FA856-D366-425E-90AC-511D46EEB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96" name="Imagem 10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95CCD-2840-4DEE-AAFE-01C247FB8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597" name="Imagem 10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A33F4-B91C-4A44-BAF2-FE8360F97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98" name="Imagem 10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763CD-2FC4-417D-AC39-06EBDA7BC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599" name="Imagem 10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C29DD-F83A-42A1-9F39-83D3AB84E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00" name="Imagem 10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A004F-C2AA-418B-9480-19175043D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01" name="Imagem 10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3121F-33D2-4525-83E9-9C86D3414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02" name="Imagem 10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8BA68-BC37-4B1B-9862-A7C0E85DF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03" name="Imagem 10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61E4E-2E63-41EF-B1C4-31878A6DB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604" name="Imagem 10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0C860-8298-4235-96E5-DDDA8C702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605" name="Imagem 10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27B1A-0082-44D2-B226-4858CB087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06" name="Imagem 10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8D812-9748-4D38-8CB4-A6FCA8357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07" name="Imagem 10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AA69E-546C-412E-B0F4-92FD4B4E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08" name="Imagem 10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D5AFD-1871-4202-ADEC-4220823B1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09" name="Imagem 10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FCE02-460D-4B70-9D17-30D64A074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10" name="Imagem 10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E120A-9ED1-471B-A174-7035C3187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11" name="Imagem 10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0F507-2288-4E32-A57B-563A6D008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12" name="Imagem 10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8F446-A191-466E-9FBF-93B6D90F8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13" name="Imagem 10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DB37A-98FB-4CB1-B684-A6D18C8FB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14" name="Imagem 10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64AE1-DCCD-4BCF-9CC2-3908E5214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15" name="Imagem 10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2EEA7-84D2-4355-916D-3F846AAC1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16" name="Imagem 10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FBFB6-C52B-4131-A18D-D26F7E100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17" name="Imagem 10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54DC3-8BD2-4308-9EC4-DF44BE467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18" name="Imagem 10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FE5BA-EFCA-4D93-B1FF-861D4F5AE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19" name="Imagem 10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06B76-0AE1-40D4-B579-2D9652375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20" name="Imagem 10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56937-44A5-4955-8679-00A030BDE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21" name="Imagem 10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8C1E7-F2AC-4AEA-AA47-F4105E2D4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22" name="Imagem 10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E0C99-F934-4C9F-8078-FBFEC65E3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23" name="Imagem 10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59544-CEAA-4891-ACD8-105A1D4D4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24" name="Imagem 10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45899-FA73-4750-AB25-247E66D34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25" name="Imagem 10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F074F-9095-443D-8B6C-42769F92A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626" name="Imagem 10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ACD4B-399C-408E-A433-8294C0230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627" name="Imagem 10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8CE8A-FA87-4BD2-B896-9D2C09E29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28" name="Imagem 10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0886E-97D1-421A-870F-451B818FE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29" name="Imagem 10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6DC27-1EBF-4D02-9E5F-FA2031491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30" name="Imagem 10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04F63-A5E0-4DC2-97CE-4BDDC774F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31" name="Imagem 10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E8674-2D2E-441D-AD95-98BAAAE48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632" name="Imagem 10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B8C84-36E1-49BA-9524-02959B1DC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633" name="Imagem 10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91097-6F2A-49DB-ABAE-0A3B5BE8D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34" name="Imagem 10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86624-8B7F-454E-A492-B42C026A2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35" name="Imagem 10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3C98E-B2AF-4AB4-828E-54A5BE7A8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36" name="Imagem 10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8B64-5B41-4AB4-824A-2561A2973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37" name="Imagem 10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E9C17-B8A8-4757-B728-65FF0961D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638" name="Imagem 10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6F606-1BFE-4017-9FCE-6E167FC51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0</xdr:row>
      <xdr:rowOff>114300</xdr:rowOff>
    </xdr:from>
    <xdr:ext cx="104775" cy="101600"/>
    <xdr:pic>
      <xdr:nvPicPr>
        <xdr:cNvPr id="10639" name="Imagem 10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69FBB-9B54-4B2E-9A73-7AECBC220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40" name="Imagem 10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FC517-94F3-426E-8A3F-4C668E9A4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41" name="Imagem 10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22D57-9E93-4F08-9BCC-A214AC4CE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42" name="Imagem 10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01595-51BA-4766-9C3A-B9B3E2C44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43" name="Imagem 10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BB5A0-FEA8-4158-B478-4A82B7B4C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644" name="Imagem 10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42E5F-0D9D-4006-81E9-230E8291A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0</xdr:row>
      <xdr:rowOff>114300</xdr:rowOff>
    </xdr:from>
    <xdr:ext cx="104775" cy="101600"/>
    <xdr:pic>
      <xdr:nvPicPr>
        <xdr:cNvPr id="10645" name="Imagem 10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AE67D-6DF4-4770-B40D-4197FEF62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46" name="Imagem 10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D06FB-A693-49E4-8B12-9AB9459AC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47" name="Imagem 10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FA6DD-27A9-4C92-8D39-33B80EF7F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48" name="Imagem 10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1DF60-A8AF-41A1-A0C8-94184E6EC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49" name="Imagem 10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9ABD1-3154-4D5D-9B66-307AC2C6B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50" name="Imagem 10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94458-D98E-43BD-8732-61BB86CA8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51" name="Imagem 10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45C6C-6949-4082-A805-7C2EE3538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52" name="Imagem 10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CF8A1-15AE-4CD3-B7D3-AEAA9EF89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53" name="Imagem 10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A50BC-CA7E-4991-882C-69E368887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54" name="Imagem 10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3A50A-A85E-4DD4-AD52-BA8BFE1CF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55" name="Imagem 10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A2A3E-E7AF-4327-A7C0-B633272EA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56" name="Imagem 10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2CE6B-0A5D-4992-847A-2BA3CD1FC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57" name="Imagem 10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7CA0D-23D1-4730-B639-D2E34B050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58" name="Imagem 10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3DFE9-EC7E-4080-8A56-06C3A1FB4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59" name="Imagem 10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78965-3F4A-4DF0-9895-7B817B433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60" name="Imagem 10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CA4BA-7017-4C3E-8B27-69532510A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61" name="Imagem 10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3EE48-84DC-43B0-8721-14797DDA5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62" name="Imagem 10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6FE2A-50BB-4067-BE18-FCD0D9BD5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63" name="Imagem 10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F4C5F-335F-4531-96AC-C9E4C97DE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64" name="Imagem 10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C9914-2122-4D45-9DCD-5784A7987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65" name="Imagem 10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142BC-7756-473F-AD94-90255B86A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66" name="Imagem 10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B562A-3CF1-4C13-9DD9-A666EFF65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67" name="Imagem 10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9EED1-570F-4968-9433-402E4743B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68" name="Imagem 10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4CDEA-5613-4F89-8F01-2450954C5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69" name="Imagem 10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9EDB3-BE71-45D4-ACE0-F1D7ED60F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70" name="Imagem 10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1CFDE-E51B-414F-835D-BBCEA8C3B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71" name="Imagem 10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3B16B-5357-4919-A3A1-4CB94188E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72" name="Imagem 10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A53F2-32A0-432A-B81C-B83F2D3A0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73" name="Imagem 10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C6203-D6A7-4EC2-9D2E-CE6EC7548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74" name="Imagem 10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2DF9F-9320-4BD0-97B2-6C4A86947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75" name="Imagem 10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F1235-9FFE-460A-B09D-6BF067ADB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76" name="Imagem 10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9A213-E6C1-4094-8D55-24599E32A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77" name="Imagem 10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649A1-8A60-4DEA-8E61-C31F28A96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78" name="Imagem 10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0E445-788F-4B72-822D-CEEA4C5B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79" name="Imagem 10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6C13A-795D-4E9C-9149-B3C677476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80" name="Imagem 10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E8688-7D61-4B66-9231-95928522D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81" name="Imagem 10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72BB7-10A7-47CC-B42E-BB3157538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82" name="Imagem 10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1C255-B0CB-43AB-A357-B47F51E7B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83" name="Imagem 10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E6057-4A8A-4B48-8C8E-6E6AC80B0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684" name="Imagem 10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AB690-3EDF-4E62-BA40-41E5C7982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685" name="Imagem 10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DFD05-B53C-469D-9C10-D0A7D363C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686" name="Imagem 10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49201-6EC4-4C74-9F83-EB6C1DC8F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687" name="Imagem 10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1C50C-4580-43AB-9ADD-03188C9A2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88" name="Imagem 10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14D97-7057-4B35-AB6C-7F1796EFF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689" name="Imagem 10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C9D11-26B4-4CA9-96CA-EBAA0CBC6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690" name="Imagem 10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B4954-8D3B-49DC-80D2-7488499C1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691" name="Imagem 10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B3E68-5DE6-4C79-B885-8929AA184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692" name="Imagem 10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0EB42-C049-4613-B9BF-A43FB58B8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693" name="Imagem 10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B865B-7A2F-44A8-9767-D3A83D8F5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94" name="Imagem 10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DA0F1-3F7B-4DC3-BDE8-A27EF10AD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695" name="Imagem 10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DF8A7-5618-4532-AFDF-4A2203B89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696" name="Imagem 10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25DB6-81D5-42A3-9CB6-F633E26A0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697" name="Imagem 10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17DAF-627A-4D00-899D-2771C2B06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698" name="Imagem 10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498A2-8E66-441C-8687-D681A3322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699" name="Imagem 10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71C0F-670B-4BE2-8EF3-96396252E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00" name="Imagem 10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E155E-DA9A-4317-9874-BB2EE981A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01" name="Imagem 10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6B7FD-0762-43F4-BABC-8BE6B814A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02" name="Imagem 10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379FE-78BD-4A4A-A3B0-82762C49C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03" name="Imagem 10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0F20E-D482-4260-92C5-93A99C4B7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04" name="Imagem 10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05165-2B02-41BF-BB80-8C3774BE0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05" name="Imagem 10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5E7DC-6020-4F96-8A4B-4D5D48069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06" name="Imagem 10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B6D97-B180-4B78-9B92-AC41688EC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07" name="Imagem 10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E8B18-98C2-4BDA-A090-02740E880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08" name="Imagem 10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B2C14-94B6-4756-B82E-16ADAB3C4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09" name="Imagem 10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59850-5552-49E7-8FBC-85E8EFC7F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10" name="Imagem 10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21CFA-3A3E-4B3E-AA14-5431DCE4A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11" name="Imagem 10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9EC4A-3D2D-41F6-A114-F3A22AF96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12" name="Imagem 10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93AF1-E457-4AAA-A5DE-4EF90F701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13" name="Imagem 10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11C9A-E79C-4D06-AAA5-BA74157AE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14" name="Imagem 10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B0E64-9662-4F35-ADA0-BD5BAEC83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15" name="Imagem 10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280E7-2408-4016-9AF2-7AB355201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16" name="Imagem 10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02830-7C0B-4351-B828-C9BE1AE68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17" name="Imagem 10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FB024-F96E-4716-B0E0-B6E6B64D3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18" name="Imagem 10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E30F8-093B-4A57-8B52-CB899C67D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19" name="Imagem 10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0F96A-C835-43AE-A977-C648CAE50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20" name="Imagem 10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82E42-DC50-41BE-8B8E-1CBC41B23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21" name="Imagem 10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FA25E-754A-448F-AC25-71B5FDD78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722" name="Imagem 10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D91D9-FB39-4C66-8E11-240A30682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723" name="Imagem 10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C70DF-0745-452A-BEF2-4B0AE16CC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24" name="Imagem 10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397B5-D95D-4C59-9CB2-BE2F3BDD7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25" name="Imagem 10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95F4D-C21E-468D-960D-FF06E864B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26" name="Imagem 10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EE773-1D76-4B1B-B0E1-4A6A3B077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27" name="Imagem 10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E2CC5-593D-4067-8C5E-1158A1810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28" name="Imagem 10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BC5DE-263B-478A-9A65-B32308844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29" name="Imagem 10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2A2E4-3BD3-401F-8D23-E5D9155AE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30" name="Imagem 10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FC060-8ACF-4CF4-800C-A08149D49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31" name="Imagem 10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7474C-825B-4FAD-B22F-6882665FF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32" name="Imagem 10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95CBF-F74F-4783-A5E3-0419B0F1C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33" name="Imagem 10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B233E-FEE6-498D-98A0-7AAC77909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734" name="Imagem 10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3E458-DEB3-4E39-B081-119D335FF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735" name="Imagem 10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8CDFA-7049-4C31-883D-3D8EAED4D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36" name="Imagem 10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B3A7A-461B-4D73-9339-7AEA69551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37" name="Imagem 10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61BC7-19B3-47B2-BF1F-CC021ECC7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38" name="Imagem 10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693C8-BA20-42EA-9FA0-29AC0D07D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39" name="Imagem 10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16DAA-081A-4660-965A-307E2A6DB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40" name="Imagem 10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8E143-1731-4231-9062-0EE12DEB5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41" name="Imagem 10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A940D-19E9-445C-ADBE-DE09B9DE2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42" name="Imagem 10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45B15-A71B-4DF3-A02D-48790EEAE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43" name="Imagem 10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E97A2-C406-4B5B-9277-334504F77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44" name="Imagem 10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45084-D671-4C10-8280-A804AB2D2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45" name="Imagem 10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CCADC-F6C5-4EC2-900B-75EAC8BEA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46" name="Imagem 10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C0663-B7EC-4B5C-A908-F31F849FB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47" name="Imagem 10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E22CD-1FCD-487C-98E7-A7CC250C8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48" name="Imagem 10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CBFAF-F15D-4BE1-86C0-412FEB6BF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49" name="Imagem 10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50C55-CE63-45E6-ADC7-AD8A75C2D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50" name="Imagem 10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0DCE6-04CD-4106-A6DE-D4D4A792E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51" name="Imagem 10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14856-1EF0-4711-96EF-E9FFC3E3D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52" name="Imagem 10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BED6E-1F9A-46BC-8368-EA7591F28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53" name="Imagem 10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CAD5B-1773-4A74-9D93-D80EF7021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54" name="Imagem 10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79A49-EF50-4A79-A618-6800F9DF8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55" name="Imagem 10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DE9C6-9C9B-46CC-A372-CB1F94703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56" name="Imagem 10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56E7D-0C12-489E-A322-EB94D7E85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57" name="Imagem 10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814D4-BBDE-47F3-9ADE-91D548FFD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58" name="Imagem 10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85F05-3B3B-45EE-9483-AA13973C7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59" name="Imagem 10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B092A-C878-4B22-BBCB-7F0714978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60" name="Imagem 10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66B4A-C514-470F-A7B8-EEA2F171F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61" name="Imagem 10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E9D8E-3668-4C8D-BE7F-D4A7A1162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62" name="Imagem 10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4531C-1C2C-495B-A6D6-FB41E5839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63" name="Imagem 10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7BEA9-2662-4246-BACC-48D7CDA5D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64" name="Imagem 10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0DEC7-812D-4421-BCF8-493AD2AB8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65" name="Imagem 10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2D051-DDE2-4AD1-80B9-10BA9143E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66" name="Imagem 10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F82F4-64DD-450F-9102-B56A4F453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67" name="Imagem 10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26471-E30C-438C-A276-A3487A2BD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68" name="Imagem 10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CF496-7D60-418F-89F3-197EA3B07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69" name="Imagem 10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7CA63-2926-4742-AF45-7CA8F3108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70" name="Imagem 10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C75B6-D688-42ED-828B-151B2C034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71" name="Imagem 10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37ADD-C9CD-4A2A-854E-32817D698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72" name="Imagem 10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FD6B3-D05E-4A80-BFCD-3FDA536CC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73" name="Imagem 10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7B6E3-A961-465D-827B-D556144A3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74" name="Imagem 10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EEAC8-0C30-4FD0-977F-D40C5A9FA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75" name="Imagem 10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76B1D-E277-422B-86BF-6E1D5E428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76" name="Imagem 10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DAC47-79EA-4602-894C-287374FB3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77" name="Imagem 10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B1A2A-AD8C-4FF7-AE55-63329CCBF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778" name="Imagem 10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81EA6-928A-43A5-9A32-B0917DF36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779" name="Imagem 10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0FD13-7990-490B-AE26-F921E902F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80" name="Imagem 10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57D93-51D0-4ABB-A6DF-D94307CF5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81" name="Imagem 10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6F69D-E543-46C7-BC00-4C0647E35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82" name="Imagem 10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0CFB4-7475-4C18-BFB9-089C7B79A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83" name="Imagem 10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DACC3-EB23-4023-B2D4-002EB0FED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84" name="Imagem 10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4A015-1128-4929-819C-C2CCD629E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85" name="Imagem 10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26A5A-BDA9-4093-B29F-4D4A88C06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86" name="Imagem 10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7EB72-DAB3-4E6F-A3B4-2374FE6DD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87" name="Imagem 10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1BCC9-8E0D-44C0-948B-159E14C28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88" name="Imagem 10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991D9-D214-4B33-A656-5DC1B5A79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89" name="Imagem 10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C0C6D-0327-42F4-96C7-2E1B5288D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790" name="Imagem 10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D4707-91B2-449E-802A-7A7661740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791" name="Imagem 10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36DAF-09C4-4924-9EA3-60658DBEC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92" name="Imagem 10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5528E-34A1-49F3-B027-27194E949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93" name="Imagem 10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F8230-0CA5-45E3-B881-2B5A9A322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94" name="Imagem 10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7AABA-DFB2-4FF4-8417-B6B711782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795" name="Imagem 10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28DF1-177A-4D0E-A063-FA518B737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96" name="Imagem 10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87C4C-102F-4C8D-85E8-67904B989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797" name="Imagem 10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4F704-46A7-44EC-8F43-009CFBE17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98" name="Imagem 10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1269B-5EAE-4C55-8531-50E885F04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799" name="Imagem 10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D3676-5053-4DC3-A527-C0FBAA938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00" name="Imagem 10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A46B9-53D9-4233-9C2F-72ED37AF6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01" name="Imagem 10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D77FD-441A-4382-8A1A-BF561492C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02" name="Imagem 10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30888-3550-42D1-B698-573EBA1CE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03" name="Imagem 10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7BDAB-1526-46B9-9226-D9F46E23F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04" name="Imagem 10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22266-B527-493C-B7FE-50D6D0102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05" name="Imagem 10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E18E7-B022-4EE8-91F9-3791AF882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06" name="Imagem 10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C8ADD-215C-48A8-B2CD-FA023D9EE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07" name="Imagem 10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B004C-91C2-4818-981F-7DFA1CCF2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08" name="Imagem 10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7C0F0-C061-4801-8C56-30F3AB48C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09" name="Imagem 10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23389-E605-498A-A229-11F5DEC8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10" name="Imagem 10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F8871-D854-4F36-9416-5FA74A47B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11" name="Imagem 10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9626E-33D7-46E4-8E83-DCF36C2F9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12" name="Imagem 10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4F60B-F8F2-4260-95A5-07F6B590B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13" name="Imagem 10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FF290-2EC0-42AB-B6AE-A598026DD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14" name="Imagem 10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35363-425E-424C-8F7A-DDA7AA0A3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15" name="Imagem 10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261C5-F0D7-4243-B14D-B06372C75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16" name="Imagem 10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3B5D0-3553-464C-BE37-C44E09B3E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17" name="Imagem 10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D85CA-03EC-40DE-BFD2-B514D294E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818" name="Imagem 10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52276-6D3F-4792-8075-869FD6F40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819" name="Imagem 10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50314-6525-496F-BFEA-94D092A90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20" name="Imagem 10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B55A4-9C4A-41CC-86E0-314A082C9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21" name="Imagem 10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8CF7F-DA80-42CD-9E3C-63B2A4C91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22" name="Imagem 10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DE0D7-FED7-4ECD-BD58-C64488674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23" name="Imagem 10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98A34-ED96-4842-B29B-062595E03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824" name="Imagem 10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63968-B414-483A-82B3-D74FDD655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825" name="Imagem 10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8FEFA-8D9B-4EBF-9AED-F073FF35B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26" name="Imagem 10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5DE23-976D-4DC4-9C6A-FEBF48127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27" name="Imagem 10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ACD2A-7328-44F4-9D62-F52314236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28" name="Imagem 10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72222-31C2-49BE-9743-E4B6EFBEB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29" name="Imagem 10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0DA00-A801-45A7-A235-8CF541AC8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830" name="Imagem 10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F709D-CC80-4262-ACE3-940DFE438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1</xdr:row>
      <xdr:rowOff>114300</xdr:rowOff>
    </xdr:from>
    <xdr:ext cx="104775" cy="101600"/>
    <xdr:pic>
      <xdr:nvPicPr>
        <xdr:cNvPr id="10831" name="Imagem 10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FC870-FB9F-4216-8175-CD5819C23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32" name="Imagem 10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C933B-28EF-40B3-8008-2105175F4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33" name="Imagem 10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A4EBC-4640-4A1B-9731-1BC29B1D5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34" name="Imagem 10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98079-E968-46AE-806E-F54169557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35" name="Imagem 10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0959F-FFD8-4415-BDB5-36273347A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836" name="Imagem 10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0767E-81A9-44A4-BD68-D09842613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1</xdr:row>
      <xdr:rowOff>114300</xdr:rowOff>
    </xdr:from>
    <xdr:ext cx="104775" cy="101600"/>
    <xdr:pic>
      <xdr:nvPicPr>
        <xdr:cNvPr id="10837" name="Imagem 10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C053E-4B9A-4BB7-A1AC-3867E8EFB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770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38" name="Imagem 10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AA7B8-B24E-489A-92D7-FE1B89679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39" name="Imagem 10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F5885-ABA6-4D9A-A0DC-6CFDBD77F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40" name="Imagem 10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8880B-3BDE-4B29-BD5F-F804B01FD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41" name="Imagem 10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40CC9-32BF-43FC-8743-B61D1C3A0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42" name="Imagem 10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BFD1E-12BA-4AF0-A6D6-A8524917B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43" name="Imagem 10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47C4A-46F5-4C99-BD11-AE241A349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44" name="Imagem 10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3F19-D09E-4567-9B27-2A6ECBF4E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45" name="Imagem 10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55B70-982D-4920-8189-04629C8B0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46" name="Imagem 10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27B10-9FAA-4B3E-9744-6B8A3D5CE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47" name="Imagem 10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7A481-14EC-44D9-9B6D-208A92BA7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48" name="Imagem 10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BAEF9-4E12-4F96-990A-E885E89AF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49" name="Imagem 10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F4282-54BA-4907-97C0-CA5FD0553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50" name="Imagem 10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D4B6C-B1C4-4A4E-8280-B204A296C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51" name="Imagem 10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5A743-D6A6-4529-A96D-8EE54EDDB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52" name="Imagem 10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9B3EF-9587-4FB7-AD2A-BF8F04499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53" name="Imagem 10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D2D9B-ED06-42C3-991D-CF0E28E08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54" name="Imagem 10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3000E-7BB5-41B4-B765-4A2D2C8B0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55" name="Imagem 10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B518E-9B81-4A13-AB70-3EBB2091F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56" name="Imagem 10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85B4D-170E-47CB-A3E0-CC0F4FC19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57" name="Imagem 10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9D928-AB28-46CE-984D-238832CC7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58" name="Imagem 10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F93B4-6316-4E6E-8B50-46A8B57F3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59" name="Imagem 10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8FB49-9F9E-49B9-9150-A9F3A82E5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60" name="Imagem 10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3F7C5-0B63-4E4B-B7A4-D05B0CAA6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61" name="Imagem 10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909F6-2262-4CD3-805C-B524690C1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62" name="Imagem 10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B259C-4D25-47CF-8826-15483BC5C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63" name="Imagem 10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D19DD-1FD1-468B-95C6-C4B8DE9DD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64" name="Imagem 10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7CD3E-F36F-4869-B135-1A9CE06E1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65" name="Imagem 10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0F983-F498-4C04-A060-45F452B6E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66" name="Imagem 10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854AA-502B-4D32-91DF-2F2B88523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67" name="Imagem 10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2ED9B-E21E-48EC-8A19-2F8C5956B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68" name="Imagem 10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8EA53-0912-4BD4-BB9A-46A8971BF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69" name="Imagem 10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CF919-0782-47EB-B17B-0FFF412A1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70" name="Imagem 10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BE906-7967-445D-A267-C3288A652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71" name="Imagem 10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EF70F-D986-46AD-87E4-955DC4FE9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72" name="Imagem 10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68B88-7FD0-4837-B089-1F350CFB1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73" name="Imagem 10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68E4B-597D-4308-A959-D4B46AB3A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74" name="Imagem 10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D9BCF-A0E2-4052-8E7D-F2E423D9F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75" name="Imagem 10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E879F-2569-4563-B64C-02D5A17C9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76" name="Imagem 10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3990E-6A44-4B0A-84B9-8F4FD54E1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77" name="Imagem 10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3CBEA-3E20-44B1-9B3B-880651FF5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78" name="Imagem 10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7A04C-39B1-46F1-BBD0-FF5959CC6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79" name="Imagem 10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087CA-C978-420A-9321-4F0F673F3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80" name="Imagem 10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66137-0130-4A66-A8B7-68648DB7F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81" name="Imagem 10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A5A31-8BE3-4CD4-AFB3-A68C27380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82" name="Imagem 10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62FE7-399E-4743-B06C-6395F2890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83" name="Imagem 10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945CC-31FD-4DFE-A692-A225776D4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84" name="Imagem 10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63BD4-5EB4-42A0-86F9-0B6DA7B4F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85" name="Imagem 10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E15A2-CF7E-46CF-9E80-A3737D34A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86" name="Imagem 10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522BE-C7C3-474C-976D-8AC7EBE5A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87" name="Imagem 10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216BC-8E4B-48C0-9A4F-C9E852135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88" name="Imagem 10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31850-44FB-4542-BDD0-373F57604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89" name="Imagem 10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D2D14-8936-4792-BB42-015271ACD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90" name="Imagem 10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116E5-54BF-4B8F-8812-EEDCC793B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91" name="Imagem 10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B8A52-6CDD-439C-BF6F-54FAFAEB0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92" name="Imagem 10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50927-0657-4480-A2D6-245FC55F4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93" name="Imagem 10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51354-10F5-4E9B-A547-D97903933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94" name="Imagem 10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EE884-B22C-49D1-A059-EB8B4ECC0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95" name="Imagem 10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7BCAD-D7CE-44BE-9C1D-DEAA06605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96" name="Imagem 10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358AA-915E-4CD6-8587-E58699E04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897" name="Imagem 10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2A8EA-AD38-4618-BDE3-F2CF847DD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98" name="Imagem 10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9A397-EA98-457F-AB4C-AB735B314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899" name="Imagem 10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C1FE3-9A5C-4E1C-97AA-AC977AB7B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900" name="Imagem 10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ADF85-4861-4793-87A2-547080B58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901" name="Imagem 10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91151-DF71-46E3-B67F-CBB911189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902" name="Imagem 10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4ED54-A350-4DE7-9661-32DAC2C54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2</xdr:row>
      <xdr:rowOff>114300</xdr:rowOff>
    </xdr:from>
    <xdr:ext cx="104775" cy="101600"/>
    <xdr:pic>
      <xdr:nvPicPr>
        <xdr:cNvPr id="10903" name="Imagem 10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ABB6C-F76E-47CA-B25B-E3E013E92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904" name="Imagem 10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F67B4-65D3-40E6-9E12-EBA6A3116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2</xdr:row>
      <xdr:rowOff>114300</xdr:rowOff>
    </xdr:from>
    <xdr:ext cx="104775" cy="101600"/>
    <xdr:pic>
      <xdr:nvPicPr>
        <xdr:cNvPr id="10905" name="Imagem 10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3510E-E99B-4EF3-B861-BC42EB326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193720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06" name="Imagem 10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7C831-2C8F-4E90-B85F-A461D7B0E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07" name="Imagem 10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BDB8C-4EFD-43A0-98EF-7E9E57D2D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08" name="Imagem 10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7E987-F617-4783-91E9-FB37EF840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09" name="Imagem 10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670E9-CBF0-4198-926E-585D765A3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0" name="Imagem 10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77263-11AB-46A4-8507-211FB7D4F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1" name="Imagem 10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A497A-DDF7-4F9E-B8E4-6781F1E1C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2" name="Imagem 10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A7628-A312-4575-B467-4E0329C21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3" name="Imagem 10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EFA75-9F4C-462F-8ED3-C963D01D9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4" name="Imagem 10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9CB45-FD7E-4754-98BA-8250B505B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5" name="Imagem 10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0E3C9-D5FC-41CD-8F5F-E41E36F11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6" name="Imagem 10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5B4D-8895-4671-960D-0287F88C7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7" name="Imagem 10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2A9F0-F73A-4BF1-A861-21CBA65FD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8" name="Imagem 10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D08CA-7E4D-418A-98D5-AF0289128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19" name="Imagem 10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1B04B-FEFE-4F78-BD05-5C296AD66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20" name="Imagem 10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CB378-B612-471A-8CDE-DC18226AE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21" name="Imagem 10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638D2-216B-4BC2-B168-0C45ED745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22" name="Imagem 10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3E04-2E9C-453E-8A85-6C82C83D6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23" name="Imagem 10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9DEDB-BB88-47D5-ADE8-4081F129F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24" name="Imagem 10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34408-BB7E-4B69-B942-3D8D1B6CC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25" name="Imagem 10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4E921-499E-4EF2-8A0F-3812C02E6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26" name="Imagem 10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7A755-1468-4B9C-A654-B117DDA72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27" name="Imagem 10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A0B4D-7A33-4971-962E-180A633E8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28" name="Imagem 10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B9DBB-FF80-4C6C-BEE2-E0BD3C8AC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29" name="Imagem 10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073CE-1A97-4C47-8210-C4BF7F8BF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0" name="Imagem 10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3DE69-A7FA-4CD3-969D-9837EE6FD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1" name="Imagem 10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A85C1-5F57-4ADF-BF3B-CD28D978B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2" name="Imagem 10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75E9D-09C6-49E3-A2B5-34122E7DB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3" name="Imagem 10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940E0-F4EB-4157-A648-7441C50D7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4" name="Imagem 10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EEDA1-8614-43A1-AD45-E1D4593C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5" name="Imagem 10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6E41D-7F60-4FEC-9704-A4E571FF9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6" name="Imagem 10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33013-F9CC-47F4-818B-BCFE9D59D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7" name="Imagem 10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C38C0-DF64-4CFD-8984-3BBEFA01C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8" name="Imagem 10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E0E3D-B83D-4CFE-8D35-927953151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39" name="Imagem 10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A4B40-B882-4408-B8CE-E1D0D8059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0" name="Imagem 10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A4AFB-D749-436F-BDE3-776667837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1" name="Imagem 10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FA795-12FC-4D85-8574-C564C5520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2" name="Imagem 10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E2099-663D-49B5-A6FF-A8BCDDFFA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3" name="Imagem 10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057DC-EBB1-41E9-B85F-3E0FE91BE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4" name="Imagem 10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A3D1D-18FE-4F72-801E-78264A848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5" name="Imagem 10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3E431-3103-4618-B6E8-369DB3E1B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6" name="Imagem 10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65A1A-A807-474D-8137-5DEF3D239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7" name="Imagem 10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4C34A-A2C6-445D-B6A5-680FFA13F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8" name="Imagem 10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EB9E7-8BA0-4C6C-B1AB-E7B372793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49" name="Imagem 10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A1C29-7123-428D-8C4B-5C7259490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50" name="Imagem 10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4D806-6C94-4EDD-88B9-C84D72383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51" name="Imagem 10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2DB4A-B5BA-4217-A93A-767742EBC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52" name="Imagem 10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B0F27-B7EE-4DFA-8536-02096A24C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53" name="Imagem 10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41F7B-F5F6-40ED-8885-10FE9A31E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54" name="Imagem 10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800D5-3FAB-486F-AB7F-45F253349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55" name="Imagem 10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BB85E-408D-46C5-9E38-0C39EE605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56" name="Imagem 10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6AF60-8FED-49C2-B837-486B7CF1F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57" name="Imagem 10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3A4B2-8A5F-42C2-B9A0-82ADE492C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58" name="Imagem 10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4420F-C61C-48C7-8F89-B0369DB53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59" name="Imagem 10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03CA0-C4A7-4B58-98F8-8F63172B2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60" name="Imagem 10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2B195-B3C6-487D-BC54-8F0298031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61" name="Imagem 10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53D0F-8A9C-40DC-BC14-F935D86CF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62" name="Imagem 10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10530-A170-4020-8E51-77F2101B1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63" name="Imagem 10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F2F92-6577-461E-9567-6A2F80541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64" name="Imagem 10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5B174-EBD0-4801-847C-DA323B799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65" name="Imagem 10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87AD7-B1CE-4955-A78B-847E2830E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66" name="Imagem 10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E127E-7080-488A-AB3C-24DA8124D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67" name="Imagem 10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30AEB-87EE-406B-8208-FD4A43764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68" name="Imagem 10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553A2-A68B-4B6A-8E7B-4936E4706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69" name="Imagem 10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CA053-C831-479F-8379-81C15BF39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70" name="Imagem 10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FF88A-7487-4DEE-B588-130522DFE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71" name="Imagem 10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825A-48F1-43DE-882B-29ACF1FEB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72" name="Imagem 10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E0D01-B28F-4F07-914F-8FB49C57C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73" name="Imagem 10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B40A7-744B-4FDD-8C43-0B141CB70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74" name="Imagem 10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5F237-9C2B-499D-B5C0-C4D231C34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75" name="Imagem 10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178CF-38A7-4DC4-8037-B77276DE8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76" name="Imagem 10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D65B5-3273-4CED-82B3-124A3390D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77" name="Imagem 10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702C0-CEEF-4B09-86F6-28AB05CB7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78" name="Imagem 10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16457-EE1C-420F-A6AE-A56D5A206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79" name="Imagem 10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8390B-3585-4583-B1D3-EE6958733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0" name="Imagem 10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16EF2-5793-4FC7-8D7C-4446BC98C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1" name="Imagem 10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04442-A4EC-4165-96D4-2E04B9188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2" name="Imagem 10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E9CCC-512C-4357-9B48-1BAE6DE88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3" name="Imagem 10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EBACE-F7D1-45B8-9A10-771BDB4EE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4" name="Imagem 10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76699-EAAA-4BB2-BF20-38BD68994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5" name="Imagem 10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1A779-A3B3-4E3C-9E38-34608B52C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6" name="Imagem 10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39A7D-3118-4954-89B1-5889D46E1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7" name="Imagem 10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A4C6C-2481-4D3E-B8FF-E2DDAACF2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8" name="Imagem 10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1C9D5-6AFF-4736-8ECB-7D72025D2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89" name="Imagem 10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B4635-4627-4866-BE85-F8C191E12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90" name="Imagem 10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03DA5-5DFD-4584-A5D3-17C23B090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91" name="Imagem 10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A1002-A1A5-429D-8893-249B31701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92" name="Imagem 10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01A96-4DD8-4818-B74C-EBD813B0D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0993" name="Imagem 10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71B47-8C34-4E72-81C3-467E520C3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94" name="Imagem 10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156E6-0246-4239-899F-6CE088A55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95" name="Imagem 10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A7F4A-5FF2-4FB7-A84E-D3F47FD8F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96" name="Imagem 10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A2DB7-CFA4-4ADD-9B9E-10A71923C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97" name="Imagem 10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77F62-E4DC-4240-BFE8-3B817DA43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98" name="Imagem 10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B1086-B388-4252-B7B4-619CAC2C9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0999" name="Imagem 10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D8F90-2BBD-4C52-8F14-E60E596D5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0" name="Imagem 10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7CB51-B07B-46C1-928E-D5EDFF4CB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1" name="Imagem 1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1570A-005E-4D32-9A7D-D8ABDC7F2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2" name="Imagem 1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6AE4A-1740-4474-AD7F-C076922D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3" name="Imagem 1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E1FD1-364D-4E9D-86A9-6AB82BDF7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4" name="Imagem 1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A32FF-8C62-41AC-9FF8-BC347CA39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5" name="Imagem 1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69428-949C-42ED-90BF-6898383FD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6" name="Imagem 1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B82F0-4B13-477C-979E-04F8AC643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7" name="Imagem 1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32192-CDD9-438E-A1A2-1F41B5689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8" name="Imagem 1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29AD6-8AC7-4B99-B034-A0708F1AB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09" name="Imagem 1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26D5C-D6ED-4F3B-9AA4-3FA09C1BA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10" name="Imagem 1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B0BDD-49D9-44E7-8981-A9849D2BB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11" name="Imagem 1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61B1A-2290-44BD-AD77-D9705E240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12" name="Imagem 1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936BA-E5D1-4959-BB83-6880AB723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13" name="Imagem 1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84EEA-3887-4CE9-A25D-750099F3A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14" name="Imagem 1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827B8-7B65-457B-83E0-7EDC97849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15" name="Imagem 1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0713C-8D70-44D3-8F2D-1DFF162D3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16" name="Imagem 1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B3786-90E6-49E5-B902-693403A93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17" name="Imagem 1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47998-383C-4B39-82F3-68E476A46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18" name="Imagem 1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41DF8-2EAA-4581-85AC-BE61758D1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19" name="Imagem 1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FD4C6-66BD-4BA0-B5DE-A62B53464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20" name="Imagem 1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40136-E9D6-40E9-9076-B20E2F7D2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21" name="Imagem 1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7A720-A333-4CEF-9E5E-BCDBCF470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22" name="Imagem 1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EE2BD-5620-4E86-B053-2F08F8D35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23" name="Imagem 1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BAB20-3D91-49CC-850B-57238CB77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24" name="Imagem 1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F8292-AEB4-429A-A4EB-D6D11B023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25" name="Imagem 1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071E5-6BA1-4A8D-88FD-5F425E95F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26" name="Imagem 1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4A507-B92F-4ECD-8905-3EDB06020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27" name="Imagem 1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B05D2-C3BE-4ED8-9F57-95A73B192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28" name="Imagem 1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D6AEA-8E6C-4D7C-8892-02706EBC5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29" name="Imagem 1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57DD0-C99D-4DAD-B9C6-30F648ADD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30" name="Imagem 1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2BF16-9AD9-481A-BB0B-C6593789A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31" name="Imagem 1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8ACEC-08F8-4ADD-83EA-262FEAAAC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32" name="Imagem 1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D20D8-BA2A-4B87-8F45-55E847FDB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33" name="Imagem 1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1A174-F6DD-4BB9-9FCF-047E2735B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34" name="Imagem 1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A56FA-8A56-42D7-AF27-C31B9CA91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35" name="Imagem 1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A7D77-EF07-40CE-A050-70109C69D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36" name="Imagem 1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F0CBF-AD46-42A7-AB32-05ADC157B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37" name="Imagem 1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9936F-32B1-4A3B-A976-D495EB668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38" name="Imagem 1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B23AE-BBAB-402F-8020-E055A3446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39" name="Imagem 1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70BC3-FA9A-4CB2-AF19-A7F96A92D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40" name="Imagem 1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E4E08-BA4D-4EA7-8501-3EB109EC2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41" name="Imagem 1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6466B-3798-4C67-9B4A-998B6AC5C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42" name="Imagem 1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39514-49F7-4C3F-88A2-EE7BDFB81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43" name="Imagem 1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4E382-B5F6-4DB2-B1DD-C4E405C6D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44" name="Imagem 1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664E5-7D25-4A1E-959A-7CAD0C97B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45" name="Imagem 1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57C9E-B818-4D7C-9F3B-8B88AB8BA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46" name="Imagem 1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1A6FC-B2E6-44EA-AEE7-D5775F3F3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47" name="Imagem 1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98873-894F-4B22-8357-BCD20009D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48" name="Imagem 1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EBF6A-779D-4CC8-B4A5-2624C4193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49" name="Imagem 1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11182-0559-486C-B893-965AE990A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50" name="Imagem 1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50CBE-404A-4682-A550-1CFD71B74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51" name="Imagem 1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776D4-CAC0-4989-B8F4-ADA6B2718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52" name="Imagem 1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64041-845C-4317-8910-C9D4A5082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53" name="Imagem 1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A091C-1774-488B-8C17-4889A2114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54" name="Imagem 1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6CB44-9493-4C9E-B5AA-DD977E62C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55" name="Imagem 1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0B8C3-F70D-41A4-B575-0311B1CDD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56" name="Imagem 1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30822-E0DD-4FF2-BCCC-F702C63A9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57" name="Imagem 1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1ED3D-8AE3-4674-843F-28458C634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58" name="Imagem 1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8AF6E-9491-4356-A112-8A33D5DE4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59" name="Imagem 1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C4B29-9039-4EC6-8039-D4E01CD69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60" name="Imagem 1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9451B-0C26-420F-8832-624805860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61" name="Imagem 1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43C0F-9939-49AA-A458-CE7FD57C4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62" name="Imagem 1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FC249-1F08-4FAA-9A00-D4F73BB30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63" name="Imagem 1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FE656-8D2B-425C-8D6E-9B468C6E3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64" name="Imagem 1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48590-CE0E-4A06-B152-622E1F643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65" name="Imagem 1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8CD5C-9ADE-4F76-A6D3-332AA2677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66" name="Imagem 1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141C5-EC35-49A3-AF36-01C6CA6C7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67" name="Imagem 1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9A92C-438A-4F23-9872-7A84E5681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68" name="Imagem 1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CDFF4-2ACB-4913-9BE5-F07CFB762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69" name="Imagem 1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E4469-DDCF-44D5-BEE7-D1BA8750C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70" name="Imagem 1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F7115-E7C4-45B4-AB5F-956CCCAE9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71" name="Imagem 1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05494-D4BA-447F-AC92-FB832440F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72" name="Imagem 1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08029-8D70-4AB9-977D-DFAB161AC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73" name="Imagem 1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2536B-74C3-4BDC-9D27-E0BCC5EA4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74" name="Imagem 1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C05E3-3452-4097-9C49-65760867A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75" name="Imagem 1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00281-EA70-4ACC-8178-6E9D6B8CA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76" name="Imagem 1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8C1F7-2239-4282-816B-AD8C029F3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77" name="Imagem 1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45925-A8D6-4110-85BA-B71FF9A3D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78" name="Imagem 1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E71C1-0C95-4D31-A300-2C13582F4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79" name="Imagem 1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3F642-F79F-448E-AF8D-86C87A483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80" name="Imagem 1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FAE6F-4E96-4166-8942-52B1A1CC2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81" name="Imagem 1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3F3B1-A9F7-447C-B5EB-8B15816D6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82" name="Imagem 1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BA67E-55E8-4C87-A9A7-D1798A95B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83" name="Imagem 1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41BAE-06B9-42A6-8C1F-16DAF4687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84" name="Imagem 1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A003B-9556-4063-B4DA-379EE9386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85" name="Imagem 1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E5D4D-E969-447B-9DE4-41B730525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86" name="Imagem 1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8A5D4-6D8E-4069-B6BA-EB9F6A33F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87" name="Imagem 1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B0919-E5D0-4ECE-8CEB-0EA4CDF90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88" name="Imagem 1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2C310-C3A8-4A98-BC0D-97EAE3A9E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89" name="Imagem 1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DF6C7-F8ED-4682-A862-47BFD4E5A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90" name="Imagem 1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E5401-F701-4422-9B39-097D5FC01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91" name="Imagem 1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89F8A-8B49-4561-B45B-39DC196E2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92" name="Imagem 1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27A6B-B435-4953-A0E3-79CB9897B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93" name="Imagem 1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74897-52F9-40A3-A126-C6A2EB881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94" name="Imagem 1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7EFBA-4AE1-48CC-933A-5B878D643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095" name="Imagem 1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20476-97DA-43A7-8754-8633CA5AF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96" name="Imagem 1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EA225-2DF5-4104-BD2B-1985F49F1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97" name="Imagem 1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A92CD-B1C5-4F2E-A30A-1D2AEFEC6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98" name="Imagem 1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94DDD-F1A5-4655-ADF8-DF1F01D42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099" name="Imagem 1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74D56-3712-469F-B180-A595896E1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00" name="Imagem 1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32BEF-05ED-4027-B02D-E97D1AA64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01" name="Imagem 1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77130-DBD9-47AB-ABB9-F00257530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02" name="Imagem 1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07CEF-ECC4-42AA-A79E-9F55F865D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03" name="Imagem 1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415F0-13A6-47E7-B0EE-02E1F32C1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04" name="Imagem 1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796C0-0338-4988-BAEC-5A8A87BA9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05" name="Imagem 1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5B0B9-248A-4715-93B0-4A46A3DC8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06" name="Imagem 1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7575F-DE93-4B8A-ABCE-880FD1F8F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07" name="Imagem 1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6CACB-F631-489A-8F1E-642AF3201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08" name="Imagem 1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62445-E026-4DF4-AD07-B9A0C89CC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09" name="Imagem 1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A3448-A7EA-41DB-A0CC-E5E04B2C2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10" name="Imagem 1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57B2E-D133-4772-B5F3-A101BFF61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11" name="Imagem 1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D6DBC-E568-4CDE-AF92-6A0B5567F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12" name="Imagem 1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9F087-B257-40CC-8067-9518B7F91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13" name="Imagem 1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60481-E02A-46FC-8B02-8668935B9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14" name="Imagem 1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364E8-84BB-477C-B1B2-DD3E73E42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15" name="Imagem 1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0DDCC-985F-42D9-AB84-9CBF8134E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16" name="Imagem 1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A918B-110C-4431-AB3D-52A350A40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17" name="Imagem 1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93A6D-DBC5-4777-8173-03EF1365F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18" name="Imagem 1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443F9-54B8-4400-882E-51361989D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19" name="Imagem 1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35A0D-AB9A-4ACA-930C-B79B411D4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20" name="Imagem 1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17995-725D-4A12-A8F0-C8D0B5623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21" name="Imagem 1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64516-1F9E-46CA-BDE3-7C2A91CBE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22" name="Imagem 1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35AC0-3450-4DDB-A9D6-65CA22505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23" name="Imagem 1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409A0-F4BB-4C55-A821-FEEA7A57E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24" name="Imagem 1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D4DE3-1F94-4DBF-AA3A-79FAE4078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25" name="Imagem 1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A678A-ACAA-4D45-9E8C-172655D71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26" name="Imagem 1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7CF83-D421-4F14-8B2B-2305254EB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27" name="Imagem 1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44B46-F5F1-424F-9386-77FDCEFB6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28" name="Imagem 1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B2EC4-4ACA-4659-9BDC-CEDF09307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29" name="Imagem 1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206A1-E6B8-40B9-9ACA-A8E39A24F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30" name="Imagem 1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82864-4DD6-443D-9CBC-3155D2FB7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31" name="Imagem 1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BC73B-A93E-46C4-98BB-53143DFCC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32" name="Imagem 1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974A9-A827-46DA-B360-F0D1DBA58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33" name="Imagem 1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206CD-E732-493B-BFA4-E7DF6AB7B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34" name="Imagem 1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775E3-DA35-4F0D-BF78-4BCBCA350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35" name="Imagem 1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6054E-EEA5-41A0-AF24-F759752E2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36" name="Imagem 1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70575-6839-4F61-AD85-1024F2EF2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37" name="Imagem 1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A9012-BA33-496E-B695-98B8A0DA2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38" name="Imagem 1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B63BE-15DC-438B-9B55-533D55ECA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39" name="Imagem 1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1176E-9160-48EC-909B-55597DF22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40" name="Imagem 1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DBB02-D7B9-4653-AF57-25135FD16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41" name="Imagem 1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A56C8-5A1B-4DA9-BD8F-E8E7A0E0D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42" name="Imagem 1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DBC90-6716-4600-B448-42029B197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43" name="Imagem 1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9B82D-71F3-4152-93E4-F51B2B2CD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44" name="Imagem 1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B37F2-8738-4B92-989A-6719C777C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45" name="Imagem 1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440DE-5BAC-4A70-957F-968D9C20B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46" name="Imagem 1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7F4F0-EB44-477B-89EE-926470940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47" name="Imagem 1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A667C-EC72-44D9-893F-86BD6A439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48" name="Imagem 1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4522A-21A6-446A-A2AC-B0429126C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49" name="Imagem 1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795C3-9529-48F1-B50F-37FFC8B34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50" name="Imagem 1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011E0-04F4-4B1B-86D1-3D0969526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51" name="Imagem 1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AC160-7F41-4F2A-B886-DA06FCCBB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52" name="Imagem 1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34F10-6996-4875-9143-5EFAA72AE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53" name="Imagem 1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C1EB8-8512-40E8-BB4A-268347791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54" name="Imagem 1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733B9-9050-4BA8-9457-933439826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55" name="Imagem 1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8FA53-5FFA-4961-9EAB-BA4895BAD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56" name="Imagem 1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B4BF9-0E92-46B8-B2C3-3FF5EC228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57" name="Imagem 1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AFAC0-6648-4278-A2CF-59C6ED973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58" name="Imagem 1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AB744-7179-4045-91E8-9153B1038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59" name="Imagem 1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2B11B-7F29-4F82-8A4D-9CDD55676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60" name="Imagem 1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A6742-626F-458D-8E82-E185D216A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61" name="Imagem 1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7CC2B-E88E-4A43-853D-8FA315C2E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62" name="Imagem 1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61274-4EB4-4780-8FE7-BAC6ED44B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63" name="Imagem 1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2B91A-8760-44F0-B66B-B50D23283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64" name="Imagem 1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5FB03-C6CE-4A1E-BD6F-455C0C9D3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65" name="Imagem 1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85A53-65AE-497E-A541-CE4923338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66" name="Imagem 1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DDF1D-1C28-4510-98F0-B941BE329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67" name="Imagem 1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EFDD8-3E64-42FB-AAA3-222079A5B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68" name="Imagem 1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29D8E-0759-4EC0-A4A0-97C34C5FB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69" name="Imagem 1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5790E-D5E5-4134-A757-EA006FDD6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70" name="Imagem 1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F3AAD-3258-470E-B338-48E4F1CB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71" name="Imagem 1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6D8DB-6BE5-4122-837B-E785FBBEB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72" name="Imagem 1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FEDFD-F9A2-44A7-97B4-ECE2ED63D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73" name="Imagem 1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736A9-9488-4A2F-B19B-8F9AC15A1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74" name="Imagem 1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7854C-963F-4B3E-A7D5-0D4B62737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75" name="Imagem 1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C9AE5-8500-4E6B-A131-9F3A1D4D7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76" name="Imagem 1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D5F8F-BD02-48A1-8D6F-391A4B2D6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77" name="Imagem 1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EAC73-160C-42BC-8E9B-0B676C9EA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78" name="Imagem 1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B5992-F5C8-4C01-869C-EAF774FF6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79" name="Imagem 1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54B80-221C-47BF-A66D-C08CE7A2A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80" name="Imagem 1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CD2FA-3C8A-4B08-9DCC-A8BBBE274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81" name="Imagem 1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4E045-D645-42A4-A0C0-63558FC91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82" name="Imagem 1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5F75C-41C2-4610-814B-44628E33D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83" name="Imagem 1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274CC-D230-4690-AB90-20D095E12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84" name="Imagem 1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9D0E0-D7B3-4F23-B96B-CA93621CB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85" name="Imagem 1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823AB-A9F4-40B4-893B-B052D43AE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86" name="Imagem 1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EDC90-2E61-4871-B0D8-64692C127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87" name="Imagem 1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35015-46A0-4905-B0AB-E4C1AE171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88" name="Imagem 1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7C366-7AAE-4219-B8E1-752E083C2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89" name="Imagem 1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EE17C-1DB2-4DD0-9B38-81EAF2287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90" name="Imagem 1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F453B-807A-40D4-B019-C43AE10C0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91" name="Imagem 1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11B7E-257A-4A9F-A26A-6C432D672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92" name="Imagem 1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344B6-8AA0-4E9D-9141-7A21A2B82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93" name="Imagem 1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18711-09D0-4213-845F-C1B40AF34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94" name="Imagem 1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21C1C-594B-4B54-9A67-42F7EE54F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95" name="Imagem 1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1516E-3017-4E61-813C-2F283DB27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96" name="Imagem 1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9E752-BD17-4F81-80C9-676525DDD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197" name="Imagem 1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539EF-9F1A-4449-84B8-692A0D75B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98" name="Imagem 1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89A33-8C49-49DD-859A-93BFF2E0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199" name="Imagem 1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7FDCB-1C7D-49C0-9C2C-485C527A9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00" name="Imagem 1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AFCC4-5B03-4D61-AC56-9654995CB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01" name="Imagem 1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9F440-6FD4-4734-A282-7B11523D8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02" name="Imagem 1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E8EF9-4F56-4CB4-A446-8494E5334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03" name="Imagem 1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D52C9-E6C0-4F17-BC08-F6F3E02BF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04" name="Imagem 1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F348E-6397-4073-8FCF-77B2EC2AD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05" name="Imagem 1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C7075-5CB9-4FA1-AC23-556D77278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06" name="Imagem 1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068EA-A3FC-41A9-8519-6923AC8FD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07" name="Imagem 1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25EBF-DEDD-4768-9B43-5885CD05E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08" name="Imagem 1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D6ACF-819A-4316-8E1F-4D4ECD019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09" name="Imagem 1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EE4AD-F734-4B6D-8898-F0A67FBE1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10" name="Imagem 1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C8623-7E08-471E-8F5E-DAFE0E675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11" name="Imagem 1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6490D-20AE-41F0-9766-6EF58FDC5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12" name="Imagem 1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6FACC-B0E7-4723-9CBB-442E0E58D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13" name="Imagem 1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16AF9-CD16-4C9B-A9EA-D3D963408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14" name="Imagem 1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ACBBC-1716-4B18-86D4-DDA7CD914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15" name="Imagem 1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A6B29-A938-4AB4-998F-A3B09DA4A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16" name="Imagem 1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15765-8AA9-48A4-96F3-055D3204A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17" name="Imagem 1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C6DAC-2485-47E4-B17E-32D2B4A83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18" name="Imagem 1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89569-0214-48C9-B041-74126DB43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19" name="Imagem 1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F28A8-5025-4A5B-B4B0-D004F2E5C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20" name="Imagem 1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8C067-7364-4AAE-B471-1A5342A53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21" name="Imagem 1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6F2BA-1CDF-4C67-B253-420557ACE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22" name="Imagem 1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41E36-0B6F-460A-A052-9284B638E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23" name="Imagem 1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6C682-D808-4AE9-B9CB-474F3F132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24" name="Imagem 1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02DF2-007A-47AC-9E3C-44B39838E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25" name="Imagem 1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5302B-5839-4FEB-8B1F-7D964A143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26" name="Imagem 1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FA780-B510-4B8D-9232-C7667BF2C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27" name="Imagem 1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26791-F92E-49B4-91D2-41F5CDDD1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28" name="Imagem 1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7739E-AF34-4D9D-BA4D-F19CA9052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29" name="Imagem 1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5194A-2584-4D57-899C-39ADD1A4E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30" name="Imagem 1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2E056-E6B5-46EE-903D-6498BA7DC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31" name="Imagem 1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050A7-69E5-4EC7-9EBA-F4C7B0A24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32" name="Imagem 1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5FABB-D20E-47ED-8D4E-D00BC03F2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33" name="Imagem 1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B1614-FE0D-49E5-A8F2-9E266F46C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34" name="Imagem 1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8030A-3A18-4374-A282-C99C30FBF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35" name="Imagem 1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80111-E89E-4302-9B14-AB117C88C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36" name="Imagem 1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C7F8E-B392-44EE-87C3-BE1592892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37" name="Imagem 1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70DE4-A334-4D9C-AF55-D463071AE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38" name="Imagem 1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55BFA-89A1-43A5-B00F-7B0A208CD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39" name="Imagem 1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BA4E1-15C8-4EE9-8E38-5FA0AA59A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40" name="Imagem 1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FC5CA-7C29-412F-B111-0DEF50886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41" name="Imagem 1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87328-0E57-4938-B488-E7701282F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42" name="Imagem 1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CA434-9C5A-42D8-A380-938A25412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43" name="Imagem 1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907E1-AE18-4FC8-BA80-BFC44EEBD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44" name="Imagem 1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A8D6A-0BFA-4978-AACD-262121212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45" name="Imagem 1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4B9ED-035A-4C96-9C74-D1C46C704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46" name="Imagem 1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5DC48-A7C6-4671-AEC9-C7657FE2E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47" name="Imagem 1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3DBB7-6C1C-4224-87D2-1A61C17A1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48" name="Imagem 1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25255-8366-42EC-8361-6820D6F1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49" name="Imagem 1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0C05C-8BBB-4680-89D8-CC45CC094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50" name="Imagem 1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3D1B9-E559-4530-B5EA-BA9EFC668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51" name="Imagem 1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35164-7DB7-4211-957F-38005395F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52" name="Imagem 1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4509A-6A13-4459-94FC-29E645D6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53" name="Imagem 1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DE064-2F02-44DE-9B25-88E41BF11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54" name="Imagem 1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19D95-CBD5-432E-93F4-516E63D04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55" name="Imagem 1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F4191-9941-4C64-801F-55D4EABC1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56" name="Imagem 1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7C7E4-9E88-4508-AE02-5E3FCCEBD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57" name="Imagem 1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10DA8-7876-4C33-8165-CDC62D38F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58" name="Imagem 1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7AE2F-6058-48EE-BA0E-6761582E5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59" name="Imagem 1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92DE8-CED7-40A1-995E-62CF2BB84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60" name="Imagem 1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DA565-68E1-4C8B-9E35-36A8DDC63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61" name="Imagem 1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D3CA8-B6FE-4AFB-BFFF-DF36DAB39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62" name="Imagem 1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05E1E-7B47-42AD-8B49-99551FC02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63" name="Imagem 1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1B701-0CB4-4926-9419-49C05ECA0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64" name="Imagem 1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8BFC1-DCB0-47D2-B6E5-7188CE97F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65" name="Imagem 1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03D4E-0407-4424-859B-8A4CAA7F8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66" name="Imagem 1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8FCF3-E572-4B83-8990-6C7F9F9F8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67" name="Imagem 1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5E316-CE22-429B-A979-A387CD5C5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68" name="Imagem 1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6CCF9-AC65-4B2E-A795-057C6BEA9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69" name="Imagem 1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6DD11-C9E6-468C-8FBC-3E19007D2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70" name="Imagem 1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35808-3F7B-4F20-8A82-3E7C35CFB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71" name="Imagem 1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3853C-F8FA-49F0-9A5D-A93D447BF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72" name="Imagem 1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D359A-E29D-4F0E-942B-19190B3B5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73" name="Imagem 1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F7686-7A81-45CA-BE2B-B553FA6B7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74" name="Imagem 1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09C7E-06C6-4212-BF5A-924DF7036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75" name="Imagem 1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25374-5A90-4EE2-9522-C2876AE37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76" name="Imagem 1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ADF0E-F63B-4F16-BCE5-7EE487915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77" name="Imagem 1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5C032-B97A-40D6-85D9-F3198E594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78" name="Imagem 1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9592F-29D4-48F1-8A86-503476027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79" name="Imagem 1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5F27E-0281-4422-9255-C34701043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80" name="Imagem 1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B1C1B-57AF-40F1-931F-B984E7CC9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81" name="Imagem 1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957F2-AA8F-4AB4-8B06-3A9096217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82" name="Imagem 1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B58B7-312B-4EF5-AEF2-77FEEC333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83" name="Imagem 1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F84DD-B87A-4C7E-B5B9-53E189854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84" name="Imagem 1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3EA73-2808-4AB8-BD6F-6C1B9D7B7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85" name="Imagem 1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859C2-531D-4049-95A2-921402E9E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86" name="Imagem 1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4B93E-5998-4125-AC13-BD5DB4A72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87" name="Imagem 1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46D3A-F4D4-47B5-873A-EBF2ABC8C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88" name="Imagem 1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67EEF-2962-473C-9441-914244C50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89" name="Imagem 1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76E8A-9322-4DA6-A26B-2255D2238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90" name="Imagem 1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2EC76-0B68-4501-B3D5-25AB3819D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91" name="Imagem 1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9C562-651B-4C13-B29F-B411C268B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92" name="Imagem 1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2D50A-6E14-42C5-A1D3-50AC274FA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93" name="Imagem 1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1E33D-A3CE-43EC-9559-6FBBB0721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94" name="Imagem 1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7B081-1D93-42F7-B5A0-8ADB34923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95" name="Imagem 1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A14F2-6618-401C-9D94-3F6FBD911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96" name="Imagem 1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8BCE2-A2F9-4FF3-9E8A-337F1D514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297" name="Imagem 1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CF66A-59AB-45FE-B420-7107079EB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98" name="Imagem 1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0C8B0-496A-483E-9882-320F03A9C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299" name="Imagem 1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B49ED-B306-474F-BAFE-E435E3D5D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00" name="Imagem 1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5A931-90D7-4BAC-AEB8-0DF2C8012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01" name="Imagem 1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A7244-C313-40ED-926D-8BC179F43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02" name="Imagem 1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4BC6C-420F-4169-863D-AD24AFC46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03" name="Imagem 1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71910-BA22-493D-81CD-52FADE85C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04" name="Imagem 1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CAED8-EE31-42BE-B906-95E8CAD59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05" name="Imagem 1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6DF48-19A4-4F7B-90F7-412357B8F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06" name="Imagem 1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E4B47-C3CE-463D-A29C-B7B9EEA5A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07" name="Imagem 1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9CC7E-E63E-4A02-A902-F6AC5E94C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08" name="Imagem 1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05732-3D1C-47E6-A617-2E0B008AE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09" name="Imagem 1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DE455-0B9E-4350-9FA6-7550D2B2A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10" name="Imagem 1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DBE3A-D86E-475E-925B-0A66F1177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11" name="Imagem 1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F5E39-BC79-42D6-A823-69B7ACAD7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12" name="Imagem 1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21AF9-4721-49AF-9335-F45D0551C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13" name="Imagem 1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4C2B-14F8-4C17-A06C-30F4A20E4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14" name="Imagem 1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A531A-7804-4403-BC87-DD78C3218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15" name="Imagem 1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66D45-0946-4CBE-9A4B-3DAA99774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16" name="Imagem 1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4A95B-61FB-4FAB-B15C-D20CE349F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17" name="Imagem 1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1F0E9-562D-49D1-8D4C-C3A12AAFB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18" name="Imagem 1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9A187-5E7B-436A-938A-EE11575A1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19" name="Imagem 1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18CD2-31CD-4AB5-93EF-00324A6D9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20" name="Imagem 1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DCB6E-1626-4BD6-90F2-7E5067B93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21" name="Imagem 1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EA077-E970-49E9-9195-C46197918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22" name="Imagem 1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98841-6801-443E-AAED-B0CAF9E7F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23" name="Imagem 1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2192D-384F-4145-937E-4654352C9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24" name="Imagem 1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32B86-0CC2-4876-9E1B-2DA8F248F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25" name="Imagem 1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10A23-D859-4E5A-BA6C-9E5AD5394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26" name="Imagem 1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F5437-5ABF-4DE1-A62F-2F197D3C1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27" name="Imagem 1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3CDD8-EF0E-4FF0-B40E-65B99D891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28" name="Imagem 1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A4C47-8A06-4D97-9D4B-244AD9EA5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3</xdr:row>
      <xdr:rowOff>114300</xdr:rowOff>
    </xdr:from>
    <xdr:ext cx="104775" cy="101600"/>
    <xdr:pic>
      <xdr:nvPicPr>
        <xdr:cNvPr id="11329" name="Imagem 1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60FAF-DA0E-48E8-8878-F32D1CA07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83938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30" name="Imagem 1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03E0C-20A6-413E-82A7-69F3BEE2E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3</xdr:row>
      <xdr:rowOff>114300</xdr:rowOff>
    </xdr:from>
    <xdr:ext cx="104775" cy="101600"/>
    <xdr:pic>
      <xdr:nvPicPr>
        <xdr:cNvPr id="11331" name="Imagem 1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19456-00AF-4BCB-9D13-092EFE416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43469" y="122705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3500</xdr:colOff>
      <xdr:row>0</xdr:row>
      <xdr:rowOff>84667</xdr:rowOff>
    </xdr:from>
    <xdr:to>
      <xdr:col>3</xdr:col>
      <xdr:colOff>898743</xdr:colOff>
      <xdr:row>3</xdr:row>
      <xdr:rowOff>11808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526C882-20CC-4BF4-8336-3B1C1C5E9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8750" y="84667"/>
          <a:ext cx="840958" cy="528717"/>
        </a:xfrm>
        <a:prstGeom prst="rect">
          <a:avLst/>
        </a:prstGeom>
      </xdr:spPr>
    </xdr:pic>
    <xdr:clientData/>
  </xdr:two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88CD4-426C-4669-969B-E7C90E76D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E0C60-2718-45D3-9E89-743BBF8CD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3C084-5386-4A86-9CC3-1DC54F2AF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A5F2F-A6CF-419D-9297-2B61B7596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3888E-9273-4545-AED3-EC4D321E9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95531-B8ED-4D07-8C59-9096C62D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54A63-AB72-425B-B2BC-305961386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48EAA-90A5-4147-BE8C-3F41EC397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50C00-827C-42CF-9BD5-7335BD6A3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32233-A475-4367-8EA7-DB85A1D95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82562-EF3B-40EE-A2C6-92B155704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302A2-384D-44A3-8809-77C4B2D72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C800-2301-4091-9CF6-9D52B9D81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2CF49-CAD0-4341-8436-1C7B1A78B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BEF3E-11B0-4AAD-A6D5-7EA00C28E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27039-C5FA-4DE1-A660-AB843CC90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5B16C-626F-4E59-8493-FB5143988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A6A52-1362-4FB1-8F3F-A2A6667FF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68321-BBC1-413D-80C4-9D20472C5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B8A03-F847-4F60-B819-7B5AAC40F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BF939-876B-46D4-A3EB-A6347358D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345C9-B6D8-43F0-A029-D1AF6569D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54530-0A5D-49EB-969E-D5E4FC498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5876E-3D48-4107-8518-67C9B2ACB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E00CA-78F5-4929-85D9-DABBF7ABF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E63A5-5738-4BE8-9875-EC308F318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50E7C-6B37-48E1-ACB9-1A1A9E3BA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057CF-8C25-4764-A8C2-35C74852D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549EE-058A-43F9-99B7-6765387C1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B0924-725F-4940-A72D-01CA0C45F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55DA8-F09B-4616-A2E4-7E8E706A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5D54-2D65-4E63-A633-1D478F103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4D985-B602-4E52-AFF5-3A47629FF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25645-43FF-476D-91B5-EF816C00E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345FD-37E9-4E86-94EC-9E165A9BB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56D28-2DC1-45C6-BEA7-E39FC7966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48B2A-8A79-4B48-9946-BC833854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17C70-343C-4664-A66F-411A03F16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8E218-95CF-4DBC-86E1-E6E26CD45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89455-2ADE-4311-982B-7E2A7AE60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CFF37-FA8B-4A99-8895-C5558BF15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108F8-4EAB-486E-B67F-5FF59471E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BE7DD-50AB-4692-B7BF-83811AB3D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F794E-6607-45BD-ACE1-CFA95037E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125DE-4C79-4DC3-AAC9-CD25B6E7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6E9E7-D44D-432B-A4E2-C39FAD97C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3407B-9F4F-43B6-A4E3-17AEE66AD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8485D-411E-4116-8C59-73825739C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F181D-E23A-441D-AC9E-74156707D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EB036-91E1-4001-8F9A-B6675C332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439ED-78FD-41C2-BA86-118132FC9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289B9-38B3-4E95-B32E-0858A17FA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BC741-F716-46E4-BC86-2E96E681B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0DB3E-DBF5-4E8F-BE40-68962B0CB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BF0A7-74FC-4206-B59A-5AA8820F3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4833C-F183-4BA5-95BE-7AA76C187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31BEA-061C-4C1B-A827-DBADD526B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C17C9-33A1-4459-8025-9D19F51FB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55F9B-DFAB-42A7-BF2F-705B8F66A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02B31-171C-465E-B302-C672AD193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9A17D-9769-42CE-8E4A-40F7F2F7C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6DF6A-D0A2-4827-8A34-D64A7C256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7232E-A2E7-4223-926C-3769D88C6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CB797-C958-48A8-80C2-B8786F02D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BDDA3-4576-4C66-96A7-C82048179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98A1F-9C9E-4BF6-A0FE-C604A044B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3C5A7-8CBF-499C-8967-7A38D43EF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79A68-65AB-4D18-A9C0-E39DD59D3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85CFF-7D4E-4FF7-8F85-F55A63A53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4E1F4-3E59-4556-AFF8-44644EF87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BFBA2-AB76-4A60-87B7-E4498952B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A9DAB-2D4E-4596-B576-215D402BE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46E09-0BCC-41BF-959F-9C2D1D03B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0FA7A-93D1-4A78-A418-20CC12C21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CC3CC-4DB0-44D1-AB66-2E792EF92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BFCC2-2CD5-457D-92FF-2C98CFC6A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781AD-DF7E-427C-8185-1DAA2C82A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5BA69-936F-4A61-8C6C-48D040CE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78843-5C6D-4A46-9DC2-3DA488484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28D48-53DA-4959-ACC7-D6FE99AA9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76212-7369-47EE-A819-5646802A3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D4BD6-1CE7-4620-BDFB-5DEDBAADB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E8123-47F3-4B9D-8CED-73339C8B3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03073-3C30-4CA0-8BAD-2DB61FD9A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E9F9E-AC21-4590-AAAE-E83F32B1B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EBA9F-6E24-45AE-81C0-C496983BE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4CE54-4CCF-4F68-AA8F-FE5E34B7A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E3767-D5D9-4118-B557-FF56B4347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B634C-3BEE-46F0-899A-98E6E053A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7E2C1-CA23-4C3A-BE4A-BCB9A25A5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B7302-B9C5-4622-8EDD-ECBE66CAE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90255-CBE1-450D-9CF0-280DC47C1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58B6A-BE19-483E-9381-B9942776E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3D878-10F7-4428-839E-74907178D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12395-691B-45E0-981A-1F8AEBC5F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A1FCD-4CDC-415B-97C5-02540ABEB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2418B-369E-47C8-84CF-24B9B098C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65151-E38A-4DAC-823C-5485A9DF8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C0012-E253-4967-87C5-68375617F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64CC6-C0E2-468B-B1C0-1B9AFB0A3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41589-13AF-416B-BB97-CDC03DDA2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C78D2-B5AE-4439-92A2-F37260FEF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59C39-C5FC-430F-9840-876288F58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2F798-D5FF-47DE-886B-E1F3A3899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C904E-8272-4BC2-BBBE-147CA757D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C134D-93B3-410D-8596-54E8BC117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3BD21-4063-4E15-BF61-0E271C09B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52E94-CAB7-4600-8297-CF901D057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8BAA8-0C02-44DB-8F8A-D086EBE84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1BAA0-85FD-49F0-B989-3A83FE086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83176-9493-47C7-8AD0-11DEBCD58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F57C1-B88D-4652-8E56-39F9BB8B7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6B703-BFF9-4D2F-A49A-667F60140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443BF-A118-4107-B2F9-67B2A336F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ACA39-050A-4DFE-92A1-AB7621019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E0077-9E98-435B-80F0-B53905321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00CCE-57E9-46C9-95CB-48B374365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5553C-4DAE-4EBB-AC5C-480E23D55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4BC8B-31FB-4237-82E9-D4061C9AC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761BA-8429-4A75-B4D9-8375842CC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9A24A-3F5B-4CFA-BCF3-BE3ADFCF9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96A8A-001B-4A4A-BC9B-09FF005E2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6F252-9D39-44A6-AE83-BACD54E77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49EEE-41E6-47E8-9B83-FC0062AC0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80668-65E6-42C4-864B-1819364DB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86EB9-7934-439E-BD85-134300D0F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EBE8E-785A-4B78-BA19-D1CBD87BD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224F4-762D-4658-9649-70531264C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88EA2-D69D-48A1-96A2-6E6FAD5F7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8B998-2D62-4E51-9077-BEC6122E0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827AF-9A0D-48B8-8AF7-E10AE2128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E905B-AFEB-49A9-BF70-7BB436ABF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C8A4A-CC05-4E3F-93CF-83422DA1B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505DF-4FA1-4181-80A0-BE51C6F28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CE75E-2306-448E-B81A-64DB45288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304EC-CA98-4869-B508-48B97D130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5F91C-BAF8-4779-BDCD-4A32C3356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095F8-C9E8-496F-A043-F3E3F7202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453F0-BE6E-4323-A232-544C78A50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C0310-980C-4F40-AFD3-F100E1634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6C7BA-B542-47EC-9A82-F726C1E3D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47F4B-80C5-495D-B25B-38C5171FA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C0F23-C622-4D92-A5BE-A80FE3DAA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6216E-7005-4686-901E-2C7E49FEC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1C6AC-442D-4AA9-9121-1EB6BEA52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8D650-E114-4B3A-94CA-FEBC820B3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CF5DB-FF36-4A80-9E9F-898E502C2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8D3E0-A89A-4212-AA35-09F665145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D33E2-A88C-4F72-9E7D-698646FE9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2E8E5-D181-4B94-BA8F-346241836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CCEA1-9047-488A-A450-238B094AD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4A9F0-00B2-4740-B38F-970518DA0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E57A8-931D-4977-9AF5-A05416D65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4F547-53CF-4BC2-B849-90DB8585E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A5636-D46F-4AE7-A4EC-7083A0501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AA494-C95A-47A5-BB4C-CDFC369A2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6FD34-756A-4FA9-9772-77ED30581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E6B2C-83DA-4B73-BDE5-315AB7390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F9425-388F-475B-AC1F-D13D5ACD2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19DD1-3DFE-41AE-A9D8-3FAF62904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A7659-9505-405A-BAA8-674A51A29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8DFF3-AF53-4689-8176-A2D39FA93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AF1C9-813B-46B6-BACE-F227BF3D7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880F5-3B73-4FD2-BEBC-836E87C57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1CFF3-CA4F-4E87-A66E-CE5932CAB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6F707-4BE8-4E7B-8B53-EF4F02839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4DC67-F7EF-4A5D-BD7F-10A227164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12932-CE78-4A08-94C8-CD9043A9F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F9561-A8C0-438A-BDAB-2484ACF46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2E42B-5540-4648-8C0A-E0D3BFEE7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1659C-7FA9-4ABB-B5A4-7EB0DB3CA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6EAAD-51AC-4980-9552-8B1F70C2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BD5EB-DFB8-4AE1-9534-DE0F77C0C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AD5F8-EB77-4059-9F8C-57F8849DA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2BAFF-F803-4D63-8929-807C979B9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AF001-053E-418E-ABA7-5DE450C27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DC871-2C3B-45D7-AB42-0E6F5AEA0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910A9-BB7D-4FA0-A7A7-2F0263A17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48E75-7EA8-4663-9856-95B81A301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EE68B-26D9-40E6-A8D6-0BB99448A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0E9B4-ADC1-4D85-856C-AC0FFB3A6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C3B90-9AD4-480B-94C0-BBCDBA543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12267-4033-439B-A865-F687DF4D4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5660C-D5D4-4DD3-AA65-44AEF04FF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C5740-C463-47D3-A325-27DB9524E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A93BC-FA1D-4DF1-BE69-401A35C21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CBA37-DA58-49A8-B4B3-706F80395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B2027-4558-4636-BE01-DE23F52C6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94CBD-78ED-4393-8A10-A248BAB4A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A491C-F528-46B9-9FB2-846AAE3FB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CFD32-1ACA-4E0C-B47B-EBFA90031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7D87E-003C-4D07-82E9-D55CF5ABB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8AFA4-15D0-476F-9CD3-5662A56C3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30873-F0DB-4812-8FA0-1EE146D3A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31350-77E7-4278-B25D-48E195F78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20DC1-A1B9-4A0A-9C1C-FA92AB10A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AFBC4-B385-4987-9A20-D2AC5CA0F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E4368-F9F1-47EC-81AF-4E36EEFD7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B734E-0F6C-439C-B28C-3A788B5AC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075D8-446C-403F-81E8-67ED1E91C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D1BB3-CDB4-482B-A17F-F383EBF31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F7E6C-DF7A-4BB6-9BF2-3B3C63F4C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1127A-E90F-4518-9C13-115C15C8C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6AB9C-FE14-4024-90D1-804A52CE2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44D3B-8741-43DB-9BF4-378696EF0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EE924-FB60-493D-A4F5-F07ED91B3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70DA7-DFDD-4D4F-9A99-DD134F18A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A6573-2E1F-420B-8C49-D1CDDF8FB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8A525-83EF-4191-A548-BCB9F675E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F933E-04E4-4791-82C3-B614685BE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9D141-B5BC-4C68-ADFF-E0422FA2C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F8569-6D3A-417B-BDC7-76596FE70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7E2B1-0ECB-4451-B2AB-90E35F924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20FEE-E948-431E-B9D7-E3354E16E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5FD59-C423-4ED9-BE24-33F79B633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1EB8E-45A1-43E1-A0A4-E429DBF7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08C57-4915-46DB-8A30-C0E9FB998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36791-36F0-4B05-8064-6B74B7A80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7140D-C5FD-4FA1-82DB-AE078D569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507FB-A79C-4EFA-8812-F0231C8B3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217A5-17DD-4374-9C1C-43DE2E894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D3DDA-4A29-44EC-AD30-5817A3998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B1387-9333-46BA-8603-2284354ED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711B4-DE99-4660-B93E-B199D9CA6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C9043-B24B-4570-AEC2-1F895F26F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3463F-738A-48CB-A894-14BF06123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BE405-3DFB-4348-BE6E-4D039D6F1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F58D7-BA90-42C9-A77D-F60EC977F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504DE-B2C8-46A5-B25F-63CF9EFDC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10AD5-2E27-4055-A8D2-DE5DBE940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26AF5-CBD4-4FEC-B711-4A67624C6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E8523-2902-48B6-9623-3622883C2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7BEEA-C597-4ED7-8895-B3CEE3D8D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97EB8-7286-416B-B46D-5E9C527EB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16504-61BE-4AD0-880E-55D31CDE3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77043-1DF1-4A90-A020-ECC20AAA3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55887-4251-461D-AECB-769D9F796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27DF2-659A-4965-A940-570DC1CF8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DBF75-4DE7-4A07-81C0-3E242C90F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C556E-2D22-4EB4-8B31-C40932B8D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6594A-4295-4BFD-BF53-8B313C60D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D1707-E9F4-4A0C-8261-EAD4FED77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B7D23-9ABE-4A4A-B87C-7C0BB1319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1DD3D-6A34-43D3-8155-AB43A7FC4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75ED-F406-49FC-90F3-1576E5044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1C5D4-3B8F-48AB-A0BD-A31D2D305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E847C-B614-45B8-ADBE-7C196E9A7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2DE2D-0079-4A1C-9359-53BF45E61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372E3-62C7-40F2-A5FD-94B2C7566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6566F-AAAF-4D7F-8787-D646A1F3A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CFDA0-85BF-4C64-9A0C-855DCDF2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C46E9-8E8C-455C-9FAA-B2D51B2A8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46196-EC09-4EE3-955D-2E10E6229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E9AF8-6EA1-466E-9FBC-D058A4760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6820C-EC47-4405-8363-55256399E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600B7-71AD-4D19-B24E-2DC835A15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21946-A239-4EA4-9E65-2E4B8BB8E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2991E-18C2-4303-A9E0-A08FE388E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4FC83-B227-4546-ADD4-1B7B11E4A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4EF32-8E89-4442-9F10-FD6BB53B3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90AA7-285B-4474-BA42-C173791A2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7723D-A639-4B93-9A04-FAAAEFE3D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9A780-4CE7-4DB2-84CC-B65344769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123B6-7C59-4B8A-BE71-4A3283F4B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3CA9F-4871-42AE-83D9-E57D9B664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445A9-E0F5-4DBE-A288-A1CB1EE53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DA2C0-46BC-4C38-ACF4-CC1D7EEF7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387C8-BD17-4C55-9D42-2314BC420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416C4-655B-4225-85D5-2D91C5FCA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3EA6F-09D7-4F86-B8E5-95097397E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BC7A1-6CE4-4E3D-B3A9-90D9059D5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CF253-8477-48D7-B000-C60CCF8E1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F3C55-3C8D-4F1F-A9ED-F45937CBC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F5C8C-B67E-44E4-BCF5-86BB354CC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80508-1D08-421F-8CAF-EB6E6E256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FF0D1-D7D6-4520-94D0-11E0135B3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7041D-F7BE-42FF-9AC0-100821AE0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EB56C-B82B-44DB-974C-73CACF4F8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F9E15-F0FC-4D0A-9897-5DF8B0D17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28C6D-5ED1-4AE5-B2A2-C6AFE6F97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E3244-2C53-4BB7-B13B-59032BB9C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76EBC-3466-4203-86A7-B3FF5D984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DDF99-F3C9-45E4-8BFB-705344618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705D9-A7E6-4C95-9639-DCD0FD998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B4D9E-25E6-4521-BB22-E7D1EB238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4107C-3C25-43F5-8FDD-F1216978B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A9A0F-F359-4D59-B437-15A45845A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FBA19-F494-4070-8806-5BF3D6BE4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02959-B8BF-402A-AA10-150E15BB5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D04C9-487E-44BD-B362-F553A8628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456B4-8E51-48E0-90E2-F3A4C3D89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86556-B074-449A-903A-7A7F8E58C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4C8AB-D619-4EF2-A1A3-FECC7528A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5D632-02F4-4CDF-8168-A4FD05ED8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8B2CC-8C9A-4767-938F-2686010BF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DE28-9CC9-4B7F-9CD6-BDE848AA9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FCE6C-FEE7-4253-A701-202C026CD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B9A1E-E2CC-4530-B671-C3E2675C4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07A3D-5AE5-4D53-A029-A079FBF26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814AF-6F27-4174-AD70-CA96ACC0E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25E38-C7A7-496C-BAD1-10F8A0868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92904-E782-48FB-B4DB-B87655DAF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A85E1-3D31-4DD1-A89C-296043269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EBB06-D902-4D4E-BD88-128A25354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554C2-16C2-425B-B244-16C9E94AF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D13CF-16EB-43A0-A199-D89F58273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D48C5-2711-4C31-877D-47D681E12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5EEEE-81CA-4FF2-BE5C-02C6F5465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EECA2-605C-45EA-869B-4A3630160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C64F3-C6FD-47D4-9BA7-68A3B85E9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8A31B-9C74-4710-8A45-C14092722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15A7B-B382-47D7-BAF1-F5CB4C904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11211-2CC9-427B-A856-A194C4860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9F1A4-7094-41AB-A67F-92961EAA3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C5DA2-D814-45DA-A8BA-C56DF2E5E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AD7C7-F4CE-412D-BEDC-4B026CE23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2E365-65E3-4433-89FD-810EBEDF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14E31-41F4-4A1D-9BDE-ED213178A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5B654-177B-4D72-9161-AB1AFEA59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C5357-F3A3-49F1-BAAC-2772ADCAB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3E98D-535C-48AF-BC4B-1079FFBC8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1D520-E725-4593-9135-840A8F69C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16AA4-4534-49DF-8BA8-8B6972B42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85A29-426C-4B83-A76A-5DBEE9C0E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E5252-9777-43B2-A986-4CCC15F81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E2703-27D0-4CAB-8007-2C1048A30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DF17F-12C8-44AA-92E3-E09371095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51D3D-E26F-4B96-87F4-6FDD25704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30C50-7E6A-4362-BC32-DE6ED34EC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8E51A-0AD0-4B2D-9CFC-3D11E0B80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4F8E1-85E5-4FA3-9753-33CFE812C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AFCDE-E7C1-447F-B87F-72D1D8AF9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88D72-1C39-4DD8-9B79-2D204F463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69E7C-5B31-4689-BBE4-952C3A2B3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7F301-791F-400B-B5AD-7A2BB95A6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69DE7-606F-4124-8721-79E7FA0C7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F6B9D-213C-401F-B880-5AEA449C9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C0813-F200-4850-84F6-94ADEA750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A9F57-E54B-454F-BB58-CA811A24D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7D007-DF2F-4D8E-9217-66232885D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18E68-6FC3-479A-BB9D-9A24F66A3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3E6BC-0DE5-4294-9F56-86574D9A6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A5E6A-ABA9-4B22-80F1-172AEBCF7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933A2-2D5E-4FA4-B905-CED7827AA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580BF-34EE-461C-B3D6-BDBEB3BA5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FAB59-4B82-4812-A069-1076744B5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5A2E6-1194-46C4-AF64-62EBAF8A0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416FC-EEF6-4384-8280-AFFED34CB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21A3E-F6AB-48AB-84C7-CC0181F3E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28DA2-FBE9-4209-B5D1-DB6F9E3FA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B12D7-5023-43B3-A4E8-E117056C7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0D39C-4846-4994-97D2-28F1400EA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0A438-5E94-4EC0-A898-360C5E608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5715B-EFD4-4F5F-AD13-A92E3C124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B42BE-932E-441E-B715-572C2CE25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356FE-9AF1-480E-95A5-B580EB623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4525E-539D-4CC2-8950-3705299BE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A30ED-60EA-48A7-B292-E2FDAFB5C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1EDCA-C9E8-4FFA-A082-70C994825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29DF8-04AF-4D9C-B9CA-7E12BE14A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59360-154F-418B-AAEB-8050637B5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176E4-B3E2-4D3D-BCE8-566D12FE0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5B51A-6FF4-43F3-8F04-455A82AC8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4DE7E-1637-4906-992E-42EB14343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19D29-FAF4-4717-A50E-F628FECE7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04029-6DAF-49B0-B7E7-0E7346CA7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54E38-1AF6-424B-98E5-A281F7EC9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B8185-12F4-4F84-81BB-A1AD34AF6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938A4-8A44-4251-8A46-9F20C529C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3F267-1A5E-46E2-B243-9CE7FD9B8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56F71-BCD9-4AED-9E50-C6EFD3BC3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CD351-8D64-4D30-BC2D-4F5CD80D4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B6952-D2C6-425A-9C9B-27E1A4B74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C1250-1497-495E-9272-6E3A94441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F59B7-E8F5-4AE5-A510-3709762C1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DF9E3-2B39-4D6C-B491-B05BF6969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817AC-E0C0-4F5B-98ED-7C1552407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FB0FC-3F3E-4337-BB7F-916EDB40A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5B137-9197-4699-86CA-1C368F22B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1600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E5739-3751-4E91-8E49-53C92B594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344E6-323A-4A63-9317-5A16B825D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22426-ED99-4FF1-9310-5587CAC10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1CD43-84F5-430D-8355-25AD4792C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F6472-D9B1-4CA1-9073-35CD6C9AF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74DA4-B3BF-44F8-8093-630FB04D3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17055-E147-4DA9-8E20-1F37A5CFE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8330E-4839-4029-B336-A8EF6C019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0F1A2-6D34-41C0-B6BA-555572322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1B2CF-73B2-485F-B57E-1F567C4B7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A9FAE-B496-43B1-AAF8-356896DDA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ACF6F-5493-4B6F-AE6F-FBFC8A108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8B380-921E-438F-B7F7-9D1E1FD04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A0819-E481-4C97-928F-A30250E15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D9671-0952-41AD-A5ED-84D4130AD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B8B61-A932-4C71-A233-5F1CDCE18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0548D-926F-43FB-8AC8-29518A7DB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F5C0C-3576-4B9F-B25B-5448F5F73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B9190-2558-418B-B72D-5F768594B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91026-2F20-422E-AF1E-EE5684B07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E76D6-CA71-4BBC-A44C-19E5E10CE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C8EFA-3338-412C-BDE2-6F7E0E28B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B8EBC-806F-4841-8D78-FD51105A9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AAB6A-6D3A-4115-B119-D044DAE51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3EAD1-A599-4A17-8092-4C42DFE6F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DF736-6B53-4F60-82AE-5D68C3F30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8C0B9-2CCB-492D-855A-ED1395DA8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2CF21-A127-47A4-AF4B-FADB4EC56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5C5F6-27AD-40B7-B3A0-6BEA441F2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1BB62-0568-4D50-B612-6ECEF7ECC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3AB56-EC27-487A-A736-65C9D869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65EA3-7083-45CE-A8A4-5832741EB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972AC-6636-4B98-985A-77A32CA9A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0CF52-31E9-4619-BF1A-4CA908E17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45B35-D3A9-43F6-B2B4-32C71C75A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FDCF2-2083-4980-9888-56682ABAF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95F75-E329-4A67-9A47-9B9BE9543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40B9F-3FD3-489C-879A-F02D1CFEE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1447A-1ABD-4BC3-BBA1-DF5E28256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CF2F3-DF73-4146-96F9-CE2AD8CC3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08FE2-91F4-4143-BC31-41A61B9E0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2B091-B4D0-4AAA-BBAE-B1349D6CF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05EE6-33D9-41CC-A761-8E8F45402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9773D-385B-409C-BD0A-886BDD5C0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B7D72-95C7-4063-BF11-C18A2CCF4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0C652-7E2B-4100-8214-35018D753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8B87E-120B-41C7-84FB-A9AD80D4B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22AE8-1233-42B6-8BAC-28FE1C7EE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1C428-FAEA-434F-9AE9-2006906A9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7C041-9D52-43A2-99B3-0C7F2FAFD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C7C5D-6E88-4387-BC3A-F6F8D8E6A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560DD-6ED3-4590-9995-694CBE0DD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22968-2932-4582-8B3A-69A054D28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4E6A4-3397-4F8C-9F6C-55C861DDC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D2A9F-98EE-40BF-AC75-DA79D5998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CD69E-93B0-46DA-894C-B483B5021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6E5B6-E31A-4652-9269-33BF49ABC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4FADA-EA06-4B41-BFFA-56D40B9C6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11859-884A-41A2-8505-CAEDAF07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FF934-5F87-4B35-8F51-8E96E2010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81E51-10CE-4C36-B166-A7D587E4D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32C76-47FD-4D98-9A62-ECC2200AD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14EEC-1350-4FC4-8CF2-92321E492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7A625-35D9-46F2-A507-463054308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D44C4-0059-4AA8-ADA7-853C305CA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A5B04-6135-4CB5-BAB7-0E4BAECB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6877B-17BA-4850-946B-DA4BCF660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7B363-DC73-4D0F-86AC-6B1E905FA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A2C2F-1FCC-4EC0-AFF6-BE38DFA1D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FE620-6EB6-4666-B5EB-33CDB9414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6346F-4A71-4D8B-969D-9A3C5EA6F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86C28-30CC-4792-B656-44577FEAA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60EBC-FC73-4A62-952D-C4868D6F9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DE30-E2D7-40AD-86C3-A9FF79C73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75DF0-D777-4704-A026-58C6CAFE7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16696-F7DA-48D5-89AB-57DC4E6A7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02526-48D7-40A0-B730-DE92B285C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E5F0D-C372-41CA-9972-B3F15A6DF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1607E-3025-47D5-B173-760938A90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B4E65-C9F3-4C56-8D40-986C222C9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57758-F854-42A1-A734-69823B949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10B53-8A01-47E8-AD48-80CEFE820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9EF96-1039-4899-AAAC-175538473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24754-E12F-49A5-8F87-281A3AA4A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B4803-20B4-4445-A87F-91006AA78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9267D-8822-4BD9-9428-F1FBCEF5F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54F2B-AA3A-4BC2-8E64-35D5FDADB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DC5B9-4ADB-4A10-BDDF-1613C7D44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09020-6912-4EE6-AF0F-39F95CDEA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9DFB4-3544-4B9B-B301-F9DBAFBC2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C8961-2E08-4BBB-86EA-E75C7000A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066FF-C7D3-4E1E-9676-75EA93CE3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B2913-8E67-47F3-A6DC-0A95F72F5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296333</xdr:colOff>
      <xdr:row>81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2E2BA-D169-44DF-9408-65F03D4A8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0908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17103-9BD5-4645-8F33-89A5E0D32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02C0B-76CD-48BF-968E-2320DEA4E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9D22D-00FC-4175-98CE-0C81B9769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2D8CC-5756-4C7C-8237-B346871A3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30AFD-89E7-4F6F-9094-68EFDCF80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EE872-F3AE-41F3-976A-2456C2898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A3AB2-110A-49EB-AA12-6F87E9C26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95DE9-1F89-4982-809B-B5EBE1021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878FF-6300-4057-8DCC-D68A1BA8B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C752A-D96C-4D7B-9507-22BB0A35A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70A3-7BB3-456B-91B4-F6F568A7E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A8F65-FA67-48A3-B7EA-5C0989C4D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18059-F190-4EBC-B6D3-278E3F61D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81879-58B5-4E75-A836-D068C004E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AFB77-BE2B-40A3-985A-A45F19834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7BE6E-8C60-4611-8B3B-F5035CB05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E9852-EB26-4390-9431-144C2DA9F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A48B0-228E-4BC6-9E06-6F752B437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B0311-645E-4E0A-B811-8D9612A82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84773-70E2-49B7-B3C6-44ABC9D75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D672F-974B-4CE3-A15D-EA9A1E48E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AD61-CD94-46A9-A208-B60BD4932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91F94-FC35-4C44-8C21-BE5F6254F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25F0F-4996-4796-89B3-35025412C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CCB19-D5A5-4AC7-9AC7-D2EE6EB71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0AF43-E6F6-4A14-8199-FC2147DF3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91985-2367-462D-ACB0-D1F62A3B8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C5124-09FA-4D48-B041-E292C7951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A72BC-A9CD-406D-B08F-E51C0943A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B3086-C5A9-4B0C-AD75-1769B8D9C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9971-DA2E-43F7-BB5D-678FBA94E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6754D-E156-42AD-A563-BBBDEE92D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92FE6-942D-4DBE-99BC-CEDF2FD85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17614-A763-4B23-8775-6CF7C1B73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8A636-0014-41C4-9764-7038EDA00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48005-BF14-4C78-8BDF-F578D8A7F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F99F0-4293-49F0-B39D-5B6F8B2EA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9AE97-D1B9-48C5-A296-2752004A3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FAF78-31BC-4036-A9E8-6B6F9FD93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7D5D2-1240-4612-B970-FE3DA3924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049B0-07AC-4698-9619-52C4AFBC1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46B44-F6D8-41A4-A842-C36D226DE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9C82D-E2D0-4FB3-9616-C82295FDE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D267E-5159-44AC-8441-43522CBBA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50DC1-5EB1-4E43-BB3A-9540E5F37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816FC-5A76-44E2-9BC4-2A1C3A0A6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63147-78F0-4EAD-A93B-55F0B7E6E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A94A-50F2-4637-BC13-DB34BDB5E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6C79E-76F4-4CE5-9964-F19A2B6AD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FBBA8-9104-4CA1-B1F3-242A40922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8317C-C72C-4508-8A0D-ED3B97FA1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BFD8B-8B52-4753-B2AD-7D68FFA91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77510-7504-4CFA-943C-F10EC2B37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78FFC-EE21-4F6C-AC4B-FDAB0379C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A7395-33F4-4375-9A7B-3A23C258F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4F6D6-EF38-4B45-9EDE-5A702A559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576AC-930B-4609-8068-368D88B8B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0E1DB-578D-4E5A-A819-E6B1B1248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31D1B-C6D1-4B7E-8A59-A5A273345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E683C-90A4-406F-BA69-B11BA925E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79F0D-0016-4E54-8B71-8EBAA84AC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65586-8A89-43D3-984F-DE691F82D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88FE1-64CA-4B26-AA62-A55FC3A30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8DE17-B6F7-4C44-9435-DEB11EEB9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68C5A-20C1-4986-B512-C15B8710B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D0DC9-7CAD-44AB-90A9-114287020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7DF19-050A-4852-8B05-5E2D8279C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D425B-755C-4279-91BB-56D7BEECC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CCAD5-8EE8-417E-8F17-A586B6029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AA7BA-FEC9-40C0-ADFF-7BA28DD32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AA8CB-50AC-4B11-AF5C-8795C10FC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88826-83E2-4E8F-900B-53B6DF697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3AE59-85AD-4FF4-AF79-FCB2C8297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4821D-EFFB-4082-9837-2ADF6D07E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3B3AE-9EFA-4341-90B2-0E8076A4D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CF75-4D79-4F41-A42E-9864113EF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257E6-B614-425B-8CF6-18E19871A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21549-352A-4291-8D3A-9194E6C61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08FE7-8837-4798-9056-434194B5A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3F05F-246F-4B52-B647-E6C7EC06C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D3DC2-1CB6-4A2A-B209-18FD13105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EB287-8A3A-409D-AD50-54DE33F7A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89884-74C3-433E-9D72-9056319F4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BA689-7F14-4520-B717-769F1908E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AEEA9-70C9-4919-9A53-794CB56C6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F64A2-C8F4-4148-B9B4-C2DF63793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F66AF-3B8B-4674-8D57-D4D9CF2C4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C08DC-2D26-4BB0-9F76-2C5522CC5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DF7C0-2926-4959-ABE3-FE5E008FD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40D69-0F53-4074-BA83-B445E71E5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82086-2B73-409A-8869-5A273912F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21027-065E-4787-8C05-D5F30AD83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2C2FF-F056-4C96-8C8D-78E4657E5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8498B-A76A-488A-8A4E-4435E0B86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81908-FBDC-4733-9BEF-121E6BB7F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66E16-7AE3-4AD4-BB3B-2586E8416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23126-0383-4709-AED7-91EFBA1B8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D24FE-8B11-40D8-A06C-4D2DBE140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090E1-6D8F-4D3E-A716-AB7CF1EBD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E9F95-3F25-4E84-AD48-BDB977EF1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A6761-17DD-47BC-9A19-483C33A9F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6BC8B-3692-4383-ABAA-87F1F9142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C3CE2-9189-43E8-98E8-9DA3C2530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CE8D8-3C36-41F4-A72A-C9A207776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943CE-D051-4ECF-B401-DA9CB0C4D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A9762-768A-4BBB-ADF6-3E0864E6F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E5D6E-4126-4290-8931-EACF090DB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9CE78-F921-42CD-8EE5-11E4F453E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7C0C6-B631-4674-9228-55E04DEBF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83216-ADD5-41EC-B061-B0B287C7C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2107E-C3B2-435D-B87A-9604FADD5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A2050-F110-475F-A526-7318686F1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7D93A-73F8-4642-9CD2-3366C68B8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A8C4C-1CD2-4473-B4A6-7440DECF8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603E6-7BBF-4E0F-9659-ECD7AC19E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1271C-5642-4DB2-A7BF-1830403CE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8CBCF-1D3D-4C8A-AA19-14C8516C8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05614-3E6A-4B04-9B0C-27707A1F8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33E82-D315-40F2-9355-41FA0F1D5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9D885-D7FC-479C-AC01-F3BF46CC4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37C80-6744-4615-9A36-D0D6CA7E8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9BC29-8476-4871-A7C4-76D94432F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EE192-00BD-48AC-981C-D7A6746F4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C62C1-1477-4A15-8664-FB014B8F5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41916-4CC0-4C07-B72E-F4EA67820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A0101-ABFC-401C-8C4A-8D323D714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14185-8E34-4A16-A385-2ACA9A11C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C23E6-3927-4418-8EF9-1977EBC73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F6AFB-C90D-4105-A3A4-D73D08399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E6B9B-B270-48D3-90B3-72CAC6D88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BDB34-093F-4198-A8AB-273B0184A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A661A-3E62-42C2-8F0C-254E37686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3A8D3-1C96-4DDA-8661-17995B78E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0A139-6A8C-4E80-8D40-D7A4608CA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1693D-73EC-4769-9DA5-2531C2109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101B3-52C7-41EC-99B6-3BC865DD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49B80-751F-4955-B793-555C19A0A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591AF-F36A-4D35-8211-27743760C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02128-B9C3-49BC-B371-D05665832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6E04B-F6FE-4694-A3C5-A7DFB6F93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89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7BE30-DC31-4AE2-9ED1-1986078BD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89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5BA1B-664E-42BE-8379-A250AB510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89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E4D1D-A8BE-428C-B50B-2B98ED452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8C285-5CC5-4EC4-B241-394968BB1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CF702-5BCD-4A3C-922E-D32D73D81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89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4676F-9119-4DDD-927C-D6663372C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89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27955-EDA3-4E97-B052-3B4EBED0A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71303-89AA-43EC-A7BE-E99553B4C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C811C-9C90-492A-9547-0732FF4FC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2747A-A1E2-4D3A-98C3-DF255B2EB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89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736F2-604C-4647-BFD1-6B8E0D505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89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364E9-2861-4C6D-8BBE-1B6353CF5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89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7F71E-D63F-4741-8E0E-4D06CF687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89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70AC3-0404-4E15-A102-C025BCAC6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89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A28D0-C0F7-4B0A-B848-9AA3C126C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89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33473-480E-4FAE-A421-59D40C669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89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EC23E-08C5-4EB6-A865-1277CD901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89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F9DF3-9EB1-41CF-B49A-B724CD53D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89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6BE72-133D-4093-A61A-20919FDB4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89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55795-B236-4E92-9196-EB5EE4F14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89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60226-79BD-4C66-B92B-3FC1624B3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9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15AF3-E485-4712-82CB-1954D3A49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9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F76F0-7D46-4DBE-A957-E734F9D19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9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57DEE-8337-4D55-B10B-79F85C872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89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73705-4A6E-4A75-BC2F-C71CEAF97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89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030D4-ED98-4A79-873A-0A1894C7A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89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FDE4E-0027-460A-801D-ED89D0FDC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89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22A34-B58A-402D-AADD-E060503EB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89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7D789-E069-41EE-BF6A-DE2A9A894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89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BA50A-7C45-4F1C-9FFA-D75CC01B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89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1FE40-BA29-4452-BFD5-973EDC9EA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89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37A1B-7C19-48E8-BABF-AF28CB650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89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6D4E4-C573-4F0F-88A5-61948116E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89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956C9-78A4-4E41-ABCD-D5D201F6B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89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F3791-E667-4DB9-9AAB-65A65F367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89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AFDDC-79A8-4DDB-9CF0-EC31A4A3F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89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A0865-96FA-49EE-ABD0-5A76F9FD7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89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B0EC2-9EFD-4121-85E7-76B112F92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89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32D98-3EA2-4DA5-97A7-AFACC2109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89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DFC14-4E41-4AF3-A2BE-3C34DF3C5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89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C8348-C265-403F-8567-3C245806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89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C6A59-C83C-4E8E-AE03-93A41347F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89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13CC1-38D2-42F4-8D21-CB179BD2D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89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0CD73-1202-45B2-B251-A6D0E2733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89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75DB5-EFED-4529-B325-1816582F5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89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09868-027B-4B39-9A14-5576F050F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89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7EC23-7164-436D-9DB4-6405F1739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89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6A783-18B2-4161-BB65-BF3801E05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89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7D541-7BE8-4D2B-9440-994A0729C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89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25FE9-36D0-4B00-9A9E-F843450EE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89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1AB84-03DE-45DA-BAC0-B615A2DB2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89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F7822-B4BD-4690-A606-ABC339037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89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FC1A6-9EA5-4479-A8BE-5BDC04F8D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89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33BD4-E4F5-48E8-AF6B-27120E2AE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89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AC821-F30D-4F00-811C-18B12F89F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89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78C83-F5A1-43AF-94F4-70A0F0F87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89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D68E0-A5CB-4C03-B883-CA6584FEE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89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CB1A3-8DC3-4932-A742-5A37F8239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89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F68C-179A-422F-B5C0-02ADEDCE2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89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55228-D4F1-4C1A-AE65-E285C224D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89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B21CA-09E4-4245-B1A1-DA53A969F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89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61789-D814-457D-96F1-F59F4C2CA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89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04360-353E-4358-9F3A-161893660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89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8AA51-1F28-4CAA-B673-737E88518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89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8D0C2-B3E7-42D8-BBE8-F405CA3DD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89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B9EBB-446D-46AD-9D47-8B3895BF8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89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685FD-D06D-4E51-AC45-1B9296595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89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A036D-359A-4D4F-B836-CAF7BBB4B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89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E08D6-0356-4F73-B09B-222CA2DE2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89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7C2BF-7112-46C5-BE51-0A5D2C7EB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89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46134-0CE9-4D66-BBBB-6E9589F52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89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27EEF-BD72-4C14-89C4-3C22B4A99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89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7BAB7-7367-4ACD-A5A1-22DB1BBBE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89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FE492-5E75-4E58-916F-AA585B177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89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B46C9-EA07-4301-BAF2-D61B18CCA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89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3949F-955B-4F54-B687-C3195E437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89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D3D17-F7ED-4013-B5EF-2AB3A3958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89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D01C9-6B36-44FB-8BBC-3A46570DD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89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790F5-B228-4A16-8447-E6C0E2B23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89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CE340-4A0F-45C4-8B9F-4FC71E883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89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4C71-7F20-4464-8AC9-61A7CA945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89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38DCF-8D3A-4155-92B4-EEE19B9BC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89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8ECF5-C225-480F-BA8B-CE2BF3F8F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89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EDFB4-793C-4A25-BCB7-693AF5364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89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5155E-1CE8-4EF6-B104-7178ECB96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89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8FB63-411A-48BA-A78F-E5ADE7DD1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89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4C26A-8876-4F8C-9C16-C4FBB888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9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8F80E-95DE-4162-8574-64C72D85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9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45778-41E9-4E13-9DB2-6D82D86B0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9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08346-482C-4E9F-885E-02A655AD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3CB19-D070-4A15-AA02-69275E24D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53021-5BBE-4740-BE31-EC39E6D7A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15412-995B-42B5-A7F7-91894BEB1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B30D5-5E2B-42B9-8F8F-DE9A18A3B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60F12-F95D-49EB-A98F-1B646771A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233E1-E8E9-4B25-8D5E-F40CEA2E8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87381-DDCB-40D3-8899-037DBB4D6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FC3BE-5FA1-46BF-B926-ACEFCCA6F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5481F-FEC9-4B96-A9B7-BBCE36B17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A02CA-3F27-4F1F-A69D-9DE4C15CE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3C14F-A257-4B17-8433-ECA5B2140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DE489-4163-4582-B737-062911D6A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E1B73-32F0-4509-88BB-6BACD7941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E49DC-6540-4A49-ABA2-3F614BF48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A9845-DD88-498E-BD2D-DF064A955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00758-D7BF-4772-93FF-65CD1A553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6500B-DF72-4CC2-A5E2-B41CE9998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14D08-716F-4C5B-B73F-050E0BF4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977CC-959E-41AB-B521-1CEDCA35C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7F1A7-DBFD-4C83-BC15-C203D43CA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6FA45-E4E8-4552-9FF3-3559C8871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FDF71-B510-4542-96F8-35B0B327F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CAAB1-4BB0-40FA-B3CD-CDE07F997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87A20-3A5A-4432-BA28-8EB498458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ED37A-CAC8-40CB-BFA1-ADB24882A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61CF5-0EBA-4BA0-ACD8-232DD13F4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79288-1FE9-4B03-91DF-49F602547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70376-469F-4BAF-9620-DA7788CB5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A097A-810F-485C-A625-60B07D0D0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FFF3C-0B47-408A-966C-FB80AF119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B03A3-879F-4C8A-84B8-B5A983524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ECB22-056A-4A30-A410-82C52E675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C2682-92E2-46F0-A84E-E01B55D20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B580C-E622-4825-A34C-0BF027737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D261F-DD32-4DE0-A785-92BE725D0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4EAF8-7BD0-4D2F-8306-49EEA1400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A2724-DA6A-4818-8B57-F35DA3B54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616F7-1F45-4EE6-9B88-D0D50F810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E89CA-580C-4C68-9918-1D6EF70AB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A3D13-ED9D-4E03-ADD4-1326DD887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E2CDD-1C90-4453-9811-DC10D99DF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53672-D93E-42FE-B649-58D0C253D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86C3-B467-4571-BF3F-6BFA47B78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C892A-9ACE-438B-976E-27B1879D0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C90B7-549F-4A32-B847-50DBEC41D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5D40D-D7CB-40B0-B22D-459A753BC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B025F-60A6-4833-83F6-FD306D84A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C60A1-A9DF-4A11-9AB1-B528294CE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A5F21-9F78-47A9-AB55-53691FA1E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4AA8D-4A4C-42AB-A857-2C71740F7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22B65-A09C-4B73-8873-8F897D4B6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8BDC4-BEAF-41EC-9D79-3A7D72E5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8E194-4A98-4053-9F49-4721C8A67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8C639-C45E-4B53-8531-C4B03CC3D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EEABA-DBE9-4482-804D-6836A3632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F9443-7B35-4911-9CD4-2D46A9D22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0F42A-BABA-4CC3-A822-4563E2CB7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8BC3A-4321-45D1-99F5-D1C1048D3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8F85D-CD38-4548-AB64-01FAC0BEA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3A126-2312-4ED3-9878-E169BC260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45F10-25CA-4FC0-A8BE-01E1939A3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2B460-79A4-41E2-8A85-70D77C32D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59373-0379-4A5B-ACBB-D5B6FB5FB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27D5D-EB94-4DBD-AD25-D20DB9D03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56EDF-E004-4D5D-B802-C6DF5FCC2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D6938-652E-4EFD-988E-E5B265C25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66BAA-672B-4DC8-975B-D442FD154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2491D-4D63-48C2-BB47-319039744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5E54C-C278-4C8E-8A33-114C07574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1BD29-702D-4C8A-9F8B-1E6BEAC5C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D9CD5-BE7F-488D-B067-8D6E6101C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2988D-AB07-49F3-9EB9-43EFAE0BF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45D0A-080B-4E76-AD52-8EFB9A58D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7FD64-877C-47F3-A28B-517FEBF60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DF3F9-0BFB-49FF-A5F0-63FEBE179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DD9A7-274C-4FDA-8502-370D22661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DAFE8-A6DD-42BE-BA8F-5429CE18E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ABD79-5D40-4901-A82E-AAF1F80B9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DBE23-A242-463C-BF71-847DF2C80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7A979-EA42-405F-93BC-0E870CB69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6993B-995F-4DDF-BD13-9564BA53F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CB052-36A4-49B0-ADFE-890CDFCEF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988C0-7492-4883-923E-329E0DE86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96CF0-FE92-492E-A067-D675EBEED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CD24F-FF8F-4DFF-B7FA-73F309041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28D20-DFF4-4454-92EB-159B09A80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16B3B-6EB6-4038-900C-72F886C46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025AC-FF9E-4A01-B047-A4D92DD15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5FDF0-33B8-4859-AA30-4D35CE58C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29672-D9C7-41CE-85E6-7A11B3672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97436-3A88-4691-B160-89BA1C46A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36F5A-1083-4C65-948A-F3B63BD22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2255A-9299-4737-9287-307F8E639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9CC5B-F2D0-4C7A-BF2A-B5CAB75ED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237AC-C82B-4D2E-9FF0-48A3ECFA9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977F4-9C33-404F-AE72-A022525F8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B9F8A-4BCF-460A-A1B7-B8D5CE426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7D7DF-662C-43CE-A446-8BD28C64C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5F5A5-BB18-4AD4-84E6-8D521438F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223D2-77E0-4BFE-8D12-A421639A2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EFDA7-3956-4DCA-83EA-9B173807F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6C56C-138C-43C1-8812-550157156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9F812-ADB1-4C8D-B6AF-66C1F975E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EA50F-0CA2-4013-A1CF-2618BB488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40E34-37D2-43D5-920E-31D4D05FE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3EE9B-AD5B-4682-B313-700B4CC75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B98B8-64D8-4199-8ACA-7A9891A71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70B73-C841-4460-B597-98FC3319E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13BF1-14E8-4292-9EE1-0AD0427F4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957D1-4817-4846-A851-460C1C5B4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B33BC-76E6-466A-A238-669C4510E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071CF-1F33-40C0-BFB4-DD59B226C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7AFB-15D2-40AC-BD26-92CB3BE32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489D5-C4D3-4BAF-B42A-7087E737F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CB9D4-74B9-4943-8DEF-451C85603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120EB-AE65-4E26-A7E7-55F93D9E5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25837-BD1C-4FDE-A81D-966C982EB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37ADD-5E85-4927-B5A8-E9FCDFCA1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1A828-18BA-4A7D-A2B1-B4AA07389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31BC1-19B8-4A3F-9AB7-7BE5A8DEA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31E02-E8D2-4B02-95E8-9D3088384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7E53F-97E5-4452-ADAF-7A434B580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F41F2-8C69-4A5A-9EAF-A38F702F5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737CC-4D5D-4A20-936B-84CDBBFAB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82FAF-5490-4749-8049-B3E35F0E3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40429-CEAB-4F13-B847-EDEAE9E53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83BDC-8B03-4C26-B416-7645A3377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42820-6DA5-481A-9471-EA3C1CB8A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57C8C-F5E7-43E0-8F7C-92D50C3CF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75D9E-57A3-4264-996B-34399A360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916D9-463A-4396-8513-05AE607B6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68F79-525C-4F58-8A0A-C6DFBA975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11AE9-DC57-4E8B-9630-9BCEF5835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D3DAD-1C60-42BA-BAF4-296B9F0F9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1A7DE-1C33-4FDC-92D5-93732E9DA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56A9F-58A0-4B51-A944-AF71B4734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90181-3615-4FA2-8F6E-E1387363D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B7D16-2117-40F9-9926-C31678133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D0FCD-4ECC-4341-992C-2F352120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6AA60-5C29-424F-B429-C354405AE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315E2-AEB0-4535-B36A-9EB34A0BF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45CD7-B5C2-46E1-A4EB-AD32B82E8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C48CB-9A9F-4931-B2D2-EC9FB1D06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0D7C9-8509-4520-9770-2570D0D08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AC7A4-5142-4591-BC45-CADCEA73C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BF740-5B9A-4D8A-BCD5-AA4F28149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D8B61-674F-4005-8886-00FF89380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54C03-0A2C-456B-9873-8AE8E6159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3C28-06F6-4D41-8E12-B9A668A48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758FA-7CAD-4B0A-ADF6-4D0036BF3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CDE25-ED5B-45CD-8718-10EDF32C7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C765E-6BE5-481D-BB87-29F0E90C8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3F029-0CBF-4390-8887-A3367F6A1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287E5-E4D8-43FA-B5E9-6DC6B3C36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B211C-967D-474D-AEA6-4B75578F8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2012B-22F2-43A5-95B1-612C1BAED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77296-8FE0-4B56-80F6-55531CBCC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4AF3F-C355-4D5D-A036-0B9044B3B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FC4C6-42A2-445E-A36C-2EB453300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38BBF-E529-4C65-86BB-E7845075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BFE8B-C598-44AE-A392-20DD0B871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CE52B-AE08-4CAF-B1B2-8A0CB891C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985F1-B201-49AA-B441-639DF28A5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2E762-185C-44AA-BEAC-87AD025ED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287F1-28FB-41DD-B585-0080CA0A7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B88B8-C617-4E72-801E-620A068AF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5A253-A303-4D89-BE41-F052F0341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D8BD2-E196-4780-9846-B2A577720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1600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4FB19-183B-4C2F-98F7-BD0B7D619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2CD8B-EC1F-4203-A327-742B13C60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CC79F-F7BF-46E2-884E-BEEE375D6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1B4E2-BADB-450E-B2A8-842081C86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37A17-3A08-4A5E-9047-689CC01E1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290B8-6516-4409-96DF-069032B4E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949A5-A470-4821-9A85-E72BF4414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E4C8A-F6BB-42C7-8F78-59B714E68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7AC83-9AAF-4F24-86CB-5799054EE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99456-230F-4C4D-84C8-33E6E9908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7CBF5-61E8-4C46-BCDC-EB1092787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AD9DA-85E1-4B18-ABC0-D8C4210F1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94295-B73D-4035-B448-BD2DD4B1F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776AC-5FA6-4EAC-B5FA-3EAEB94D2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BD40A-AA18-4EF9-B909-18CD4601F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2ECAB-C667-4CC4-8FF1-C1737135B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95CEC-935B-4111-9423-276F987CE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6C688-B59F-4453-BABC-E5BB10D07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D04B2-AB68-4FFA-8120-79BC06CD1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20FC9-5368-4189-A882-1D887B53E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3AA61-28B5-456C-BB37-E215E6E4E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6EF8-C1E3-4E30-B0E9-80FF472BA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F1D5B-F2B4-4DA6-A653-FBF50D21D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3CCA0-1754-4249-8CAD-72013B1BC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CA770-6A76-4F3C-AD04-16F2C5D38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49174-7B67-485F-A586-59C1BA566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BFEFA-854A-4902-87D2-0C1E46422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DA277-3B72-41DB-B01B-D4DD47528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B25D3-64A0-4997-8487-835DC71D0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DFB9C-1334-4BC2-BCAC-6B7D164AD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FE872-E2CD-4618-BAF8-1F3DE1393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48752-33E3-4611-A3A6-7F5290431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C366D-0F36-4464-9C7C-D32FFF823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0950B-766F-464C-B991-2AABCF649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1FF63-E6D7-4989-8A19-193B17C02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60611-104D-4859-AA18-62F4F94EB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2BF18-86A3-4112-9D10-8A550D194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B9766-EA3C-433E-80B4-C5DEAF2A0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E44DE-B5C1-4C48-A6B5-93C0BC0AD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060CA-4913-4F17-B20E-2380B8921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D9ECD-C020-4FD5-8FF4-CE9E1E81B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C32A3-0D5C-4F9D-A38E-CEEFA9981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75A87-1B80-4145-B3A9-C68A12CB9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C5DB9-BF20-4411-AB83-76FC46C40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1EF39-FEC5-4EB6-B9F9-2F4FD0228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C0F8E-3EA8-4B23-8E73-E61D5C671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810E0-039A-4702-9539-1BE62CD22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50AF4-7801-42E1-BA9D-22C94366D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AC9C6-4AFB-4E32-8362-670D1AE06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8F88F-C599-4B29-BCBB-886B8E746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92F39-AA4E-4A23-8871-D6B0CAE0F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37B8A-43AB-481E-ACCD-37AFDD075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91AB5-5FD4-4F45-A98A-B1F5296E3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E7A22-B19D-44B1-A360-B06F4271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9D179-C859-4966-B0A2-0F1C2496B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5A5D9-90C5-4CA9-B1EE-80BDAD8C7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2B2C8-5D1F-44D0-8249-7339E8614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650D5-AD18-40FD-B223-1118940EA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0C39C-4BB2-404A-8BE6-1C25C733B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B9F8D-E64B-4F4A-84CB-60DEBF1D2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52908-A604-4FCC-BCF1-4BE04B509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9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8BAD9-CB48-4EB2-97B0-15B86FD90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9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0F36F-F392-4F7A-A103-3C454651F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9</xdr:row>
      <xdr:rowOff>0</xdr:rowOff>
    </xdr:from>
    <xdr:ext cx="104775" cy="104775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AA94E-C8B3-4B7E-BF90-9CFEA3482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1600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6EC41-88EA-456B-A7D0-EC1F75976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39754-F6B5-416B-8021-6C88B2AD7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FBF72-4BE9-4B48-A813-14032E25C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C2EE1-49CA-420A-8E69-893103D58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21D23-3B31-47C3-9BFD-147060DC5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F1308-509E-450D-92D3-31CE1EF0C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E52BE-954E-4C7D-B533-95AA2FE0F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BAE5A-8C20-49DF-8C15-A7A6C9DDD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18A5B-663B-4ED8-B33B-7F162695C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2A9A9-7B4F-4761-925A-7ABB86E7F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6AEE0-0EBB-46E5-843E-623453F07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A768D-C192-4D25-92D8-A71687F7C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A87BA-C317-4577-8C84-442A38C20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09FD9-C734-40E8-BECB-AF54E45C8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7ACD2-999A-4213-97D1-DF76035EE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82192-3CD0-4187-ABFA-D0FC585DF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D4709-2D29-4AB0-AC40-BAC90A231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751B4-99C7-4C2C-B4EE-82959148D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81166-7679-4B79-AAF7-62E8912AA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D9BA6-8596-4296-AC90-B06548C95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C5677-C296-47AF-86AA-F113355B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D2077-C00F-4A7B-8C4A-824E6C12F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C4FE2-8203-4281-AF96-7C48BA1DA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DD7D6-2C41-4C07-B78B-B83341BE3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13C9E-9A69-4243-8E53-8AEAF869D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F2611-F54E-4EE6-9EE6-33B9C5EB0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D6CEA-FA28-4312-98E0-9AFE16528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DA55E-7EEE-45C7-9FCD-016DEF2C9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96A99-2688-4789-9761-FE15EB0F1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FBBCE-7B75-4DEE-9E75-5E648E2C6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A06C2-291A-424E-A8C7-B5A463055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124C4-CA79-4503-AB48-2F2C7515F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185D6-D3DA-4E22-8C20-60E657EEC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D971A-4D56-43B3-B0CF-961AD0E95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2633D-73A7-4745-BE26-27D9ECD1B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9F9BA-7D8C-4E61-987C-4413CDD4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F1001-682B-48B4-AC24-9D5F25037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F80A6-16DB-4049-8528-351C6CC7F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CD1CD-B190-4092-A4CC-3E4A754CF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B13C4-B0DB-40BC-B8AB-691CEE322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8F300-66F5-45BC-B40B-4651DE55F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3993D-5EA0-4B42-B6CD-A3CEF02D2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45830-D8F5-4EF4-99CE-B79486C71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4BBD3-AEC0-4ADE-991C-08C6DE16F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26EF6-BFDE-40BF-BB39-CDAA91E45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BD3B1-8A7F-407D-BB8C-C71C86968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EFF09-D3FD-4998-B84E-0705857F5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EFC17-2121-4069-81A8-5D10FDEF8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206E0-DBEA-4CD0-80AD-7BE49110D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9C2C6-3DF9-4AD2-B1F8-557DEBC7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2E82E-3A8B-410F-A84D-08EDDA58A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0F8D5-84F6-4673-BDE4-4D37E5AB4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FED7E-996A-4792-94EF-ADAFEC163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07DA1-D5BA-4A56-B21B-DE2941AB0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1285B-F0D7-423B-9D79-86CA6765F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5F09B-342F-4537-9D1F-E83511014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BA793-7550-4273-92AA-C594E2C33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ADC6E-1667-4905-A30B-76361CDE9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888FA-FFFC-442F-A046-7B5B553C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9523E-5A9E-48B5-9547-114ACEFEC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BFFFD-8CC6-45E1-8A7D-E9ACFC366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DB4C6-592A-463B-9D42-3B05C5175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18B91-8941-48FD-96AE-65436185F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DB33B-9ABA-4882-8B96-D778083BD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B23B3-8153-41A9-B0F7-FB8B3E5FF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A3A02-4EB3-4B56-B6A6-B110E1CC5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74797-6EC3-44A4-9429-F0BF83679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1481B-BC51-441A-80F0-A6760DEAA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3D0AC-44A2-49FA-BF33-459961C07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AB80A-60E0-43B6-820E-28F96552E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0D604-8402-4183-957F-1F42646DC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A01A2-16FC-4053-BA24-49E5C9CEB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8729A-4894-448C-BC18-B48A2DE4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03C89-1B27-448C-9B32-585DA1116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18169-B216-4F06-A92A-0CCCDDD04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9D2CA-096C-4E9C-BE17-5AE816F01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8C4F6-9F20-4667-BC2E-E5CCD71DE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85C96-890A-4C47-9B65-AD315B1F2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A399F-DD7F-48F6-B77A-51EDD109B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4D59A-354D-4F6F-A7E7-83F3AC67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8F626-74AD-49A5-A95F-D9C17EFDF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1AC26-DD26-4C95-9F2F-7A6BAB3A1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CEBDC-8768-4621-A363-3D9565069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7060E-F00C-485E-B837-193E41FEE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B53E4-E01D-4DC6-B9C2-968340C26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B6D69-0E48-472E-955A-34E12F84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BF6AB-0281-4F4A-B456-05F0D21AF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55792-DFE0-4A3F-BE4D-1E541E035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0565F-5BBB-4ECE-ABB6-717C7804C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780B4-AD35-4CD5-9063-75972FE6A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FBDB1-90A1-402D-94E1-1E84C93C9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5D1D1-C6E4-4C1E-B9CE-E9F05245F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7B474-ADB3-45AA-A9CB-DCDEDFB97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AC32E-9358-4CCD-9BA4-C857E291E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4682D-099B-4855-86A7-5741B6CF8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65D7D-035F-4616-806F-A349F7A6A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1D9DB-4D6D-49EE-89FD-DA0524F8B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7BB1F-5279-4315-AE65-B00BCC31C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7B89F-78BE-4F48-BCDC-5C48A9F81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E07C8-D500-484D-B213-8698B4D3D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9FB9A-A9B1-4669-94D5-45C7FF4BA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1140D-2460-42DE-84C7-589106C6B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5B619-4B1B-4193-A3F0-149E6220D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367F2-1BE2-4EF1-8A0B-030A0844B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DC636-B131-4732-B652-8B85A3C22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B04C3-6717-4787-BA37-F553A8F20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B00AF-AA42-48D3-9D99-BD5B171EE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058FD-333A-46C8-AD3B-FE005486D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B844A-BD26-473D-8366-240BCB07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B0BA1-C923-4177-9839-D22CD26FE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C1BFB-2AB5-4BA5-9AA7-3942126ED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1814D-A4A2-4ED8-9E95-217F44EC6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B2E96-7D21-4526-9633-B42BC22E2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02409-619B-4B32-A7E9-957E21A33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8D7FD-22E2-491F-AB96-E0BA6C668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112AF-4FB7-4093-913B-B1285301D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B724D-8E9C-4D9A-86E8-9218DC0D6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BE4F7-0E7F-4274-9A08-72587DD7E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453DF-AA42-4A33-892A-A0546DF3D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A2235-7569-4CFB-BD22-C74A724F7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06B4C-E3AA-4135-8BD0-D7460F30A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A5442-CAA6-41BD-B73E-2F18DDCC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36DBD-0F7D-4A51-A599-00789F862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F74E3-430B-4A8D-B6EE-19EB90066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83F5D-141E-4090-9BA0-B5E8678D2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6036A-9DEA-4354-89E4-2DA05E7C0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132AE-77AA-4506-96BE-53B6AFA52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37001-3D25-4FF8-8892-793C38A05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991F8-4FFD-49C7-BAF3-25B0A4A97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0B62C-391D-44EA-A8FB-B19B666F3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86727-4A95-44A3-A674-6946C3936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F5BF0-D711-4AF7-9804-5EBB37A40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D7E20-5279-466F-AA4A-F02FED5AC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BCB5E-7DCF-4A1B-8866-4A5E16FCD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A7A85-D2EC-418B-B315-B31CE8CA9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894D4-4E03-49F7-90D9-CFD417C84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E96A4-C124-4CD4-9CE5-88882AB93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3F249-6D0D-486B-9BA0-0D29C4C9E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DC12D-439D-4B98-8995-FF2C90732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9BFCB-DC7F-4A4E-96A8-5F4484856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F3195-5358-45A0-BF1A-9B5FC31B6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6BB66-F0F3-4DF9-8D5A-6FD753037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90799-5C66-4AE3-B749-FC0F7D0D5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3506F-2E21-4E62-A51D-2D3C54211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001C7-CD95-4F5A-84FC-A8A026252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1F971-F519-41C8-A89E-48C485018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9878C-18A8-4BF7-8C6D-119B29C9B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91F80-A11E-42F3-9FAD-AC958BC22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BF079-EC97-4430-A235-3680116A4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AD5A3-7C8E-433E-AC8D-98AD30DE8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68B86-65E3-46DE-8029-B19417F0E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036FD-8B64-4643-A659-73614731D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A88D1-27B0-4F08-BE5E-53D49837A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7DE45-7EE0-41BE-AA1C-B4160ACDB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D19EE-A6F1-461E-82BD-AC539932C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F7810-A93A-4F59-A43E-6FE2F9840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08A71-AC15-4531-AC9C-A82D2794A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B14D2-A658-4F90-95C5-9857EA98F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974BE-EE3C-4E04-BD34-B2DEA2CFF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F6A7B-8558-4086-9A10-E275F9F52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64920-E228-4655-BAB5-9B0AC68C4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1852F-C2F4-4EB9-B8A1-705403D7E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6C1FE-CD73-4AE1-A363-7419C6363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C4F19-992D-4C37-BC63-C4D5D889F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6B7C9-A4BE-4955-BC25-0F6925055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0CD62-E4C2-48E2-BC1D-C1AD312A3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8D7D0-FA25-49A7-AFF6-8FEB1C9C4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D7FD2-954C-4457-9874-7787AC5DE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2D0E6-ED6D-4B37-91FD-C2C50803A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747F9-2F78-4E22-ACA9-7E6D9EC78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8F5A2-2C0B-4454-B8E9-F32593673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1DD3E-FE58-4412-B236-3E2A6205C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0359D-2176-4FA8-8553-053DB4A71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98681-6782-45AA-9ED4-C26E52F3D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E4D42-B356-4C26-898E-9EEC43E89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11E48-24DD-4B45-B54E-1F0E6ECBD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1B08D-8921-49E9-BB79-73AE6BB31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5FE67-8AF0-424B-ADAD-2B7A4358A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F6621-A864-49AD-B1C0-57C355F8D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3F84C-3AD8-46D6-BCFA-9071AE0FE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78312-66E6-4C67-AB65-85A817B3D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E31A3-5229-4E83-A55E-8AD6F4932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310E4-D18B-4829-839D-5BAC2FAD2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47BFA-3449-49C5-817B-AE547E3B1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73129-CE0B-48F3-8F49-6B7CAA7D5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7163A-61EE-41F7-883E-B1F64DF05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9D810-C052-4F19-8C4B-2FAD7D9EF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FBBF6-3CB8-4886-97AC-59647CC17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6771F-D6E1-4C13-9012-5724ADF67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A1CAA-8B94-4EE3-AE96-374A0F621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8617C-3176-441E-B4EF-682DE2555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9FABE-211D-40CD-9BDE-38DC9272F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D8872-B5F0-4BA8-B62D-5B3FC50DE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4A913-5359-4E29-AF32-1D32933FD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75D8F-7053-4395-B5C6-2D6F4092F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E52D4-A75B-43C5-8B09-3E99DA61A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DDD81-3555-4B87-B415-29CFDAE02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AFB56-E0FE-4426-8AFE-5062A3EBA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9AC44-B809-43FB-8CB7-29E3E958E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1EAC3-7A0E-48FD-891D-57BE291B5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67345-74D1-4A18-BE17-C84B3E48B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8C177-ADAA-4979-80FA-50F92E447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EEF57-2A09-4543-B3A5-630023B76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31DE4-25B0-4D30-831C-EC8D7300B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6A05C-2FF4-4209-90ED-5BCDE281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E5B30-37C8-479A-B24C-E21076D96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8293D-91B3-4BE2-8CFF-7B8BFAC68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B68F8-EC02-4D95-86D9-58DA572B0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E5BC8-374D-444F-9B61-B890FEDB8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7EC3B-790D-422F-9C53-7EE69B2AE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A1826-4148-4B32-B4F1-022A9FB7E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CDA65-C750-495F-9FA9-AFD532089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9DBFF-D05A-429F-90EF-34E3DD346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AA165-7734-4E03-B8B9-376789528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B67CD-BDF4-4AA1-9F43-93E6C0F22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8AF80-5E04-43DB-9958-245D344FC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6FC04-3C91-4C2E-8CBF-C84CA06A4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44204-DB91-4058-A2A0-8A1DA00B0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9B249-3C19-42A7-9A80-6EA89DC59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CE5D5-38A8-4677-93D1-AF33ACFB2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1B860-F280-4270-B4F1-7C9F585AC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F1938-1832-4A90-8906-7E9089C0D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DE26A-F826-4C8A-B3E4-6D0C32AAA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DE137-3625-4707-B95A-156B2DC80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85CFC-88D0-4FBB-BD8F-E5E69801D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A90F9-2976-438D-8E3A-B7E13AC99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6CF51-152C-4E3D-AFC2-CBC03F88A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8D7B6-A7F4-4C96-8BA9-7DB515234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6601D-3230-46D4-8953-F12AC41FB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3D481-0D91-4DF9-B69D-6226D42E9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9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5D2F3-D93F-486D-B1F7-D9E906964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9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78F73-CA93-4CC7-B01D-E83D3DBEA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9</xdr:row>
      <xdr:rowOff>0</xdr:rowOff>
    </xdr:from>
    <xdr:ext cx="104775" cy="104775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86D82-2E6D-456A-AE2F-D6B918FD0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DA359-1FFC-4B7F-B68D-2F6711401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B71C5-8ADD-4F60-9494-A183BD044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A6885-4CA8-49BE-809F-D02799474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8E854-4106-4BD5-BE80-FD446BE85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80831-C201-48FA-B85C-63FE03474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E8090-895B-4E4A-B401-E189A1A38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E3E45-C5C3-4676-819E-A53908102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D5F48-DB3A-474D-972A-8FA62D376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7F57E-22D4-4A1F-9958-E52B51399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1F08A-814F-4EBB-9EF4-A0F63FD71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B4369-B252-42AA-B50B-791A26D5A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D024B-0450-4726-98B4-B09ABCD53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0CE76-F70F-4DB2-84B3-D4284F87D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48191-ADC3-47A4-808A-C2FFD6C11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3B27A-31EF-480A-909A-54C0A0479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499F1-B06C-4091-9FFF-518634A53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2A133-97B5-4E64-8863-1B54E049F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8B4D4-4EDF-402B-A033-CAFC5908B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F9274-CDD8-459F-90F8-A099FFAC4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36861-1DB7-4BDB-88E5-4A12CB43A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76B4C-62AC-40BC-B72D-F2334B4C9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94DD9-DAAF-452C-9F4A-EF0DB8E7B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4320C-39E1-4FB9-A3B7-F07CD62F6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5F6FC-DD86-4C2E-93C8-A34E031A2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9AD4F-E7FB-4EA8-939F-EB3CC82CF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EE6F1-A187-476A-980C-32F66FD92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D5451-89CB-4C01-A526-52CC5232A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E67CB-6825-40D1-98B6-5D129C84D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45BCE-669E-4F78-9385-70B93B244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596EF-D468-4DD1-BD54-8C6496AD7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ABBBE-491C-4FC5-8470-13DDB7FC4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5923B-977F-4125-BC5F-B5277E2DD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7814D-9E27-4A5F-9BE8-4FB972D59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5FA40-2124-45B7-8BD8-7BDDDA666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F4E02-30CD-4A87-B251-FF7A596D5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6ED39-1C70-4B37-BB25-36A8922A3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F9E80-133F-4AEA-9AE3-AB26BB6D8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82499-F2DA-455B-B6B4-D5A243EA8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47F47-2734-4968-BF33-559060E10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505DC-3115-4E2F-81B6-221DA28D1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EDE6A-223C-4B6F-91CE-C9F83F637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B97D3-6A4E-4114-AA14-F67ACD508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DA757-BCE8-4DC0-B0B3-F3B767173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E18FB-9AB6-4AF2-A46A-19CEF7EC5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9D71D-77FC-4D8C-8105-E835003AA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E6840-F20D-4540-AE40-03CE840F5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78C83-E509-43E9-BAC2-109AC38BC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837DC-DE19-4AAA-BDF5-DAD4B262C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6D194-C53C-498C-B6F0-C12A49C3D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6089A-A100-456F-B0DE-30E0FC651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F7F67-40DA-4D54-8F19-5D5478CFC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81BB1-DD6E-4C50-84F6-B2B80869C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F668B-D783-4DD2-8478-C54A684E2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CD55D-2F25-456A-BB60-02C6D6C43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3017D-E5C6-403D-BE75-8C9E5D241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53FBC-02FA-462A-B8B6-9B75D9AC3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6DA8B-30F2-42F5-A827-A0A2975FA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EF381-2A88-4597-A5C6-891861C4D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5CBC4-23A3-4CE7-A35A-355144EFF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A3C42-60D3-4FD2-9A17-D7BABD7C2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DEC0E-C678-45AB-984B-07F4CD99F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DD981-7069-48E9-ACB3-012144AEB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3ECDD-0B53-4388-A976-B62A87F2F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CADA1-FCB7-4F0A-A22D-04E452F58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FB67D-D0EA-4FCC-A69E-07978E8C5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C1185-1B1E-4A17-927C-358985C72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ACD2E-84ED-45FB-9933-21F63550A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ED840-CFFB-465A-951D-C675142A6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395AB-2C63-488D-A3B1-8880DD12A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D9162-C37F-4BD7-B6A8-BA962AA05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B70F2-0BD2-45D1-ACB6-DA8CEAC24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3A2F4-60E2-4632-83FA-DF603802B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104E1-AA88-43E9-A6A7-03AFB74BB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95D31-DD11-4D39-B742-13E94630C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0DA90-59FC-4148-A78A-B741ACE58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BA4ED-DFB9-4EAB-923D-C5A6E084B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23E79-9A1A-4E39-838B-C9D63FB18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E5FED-71FA-4621-A9FC-8B97C5E20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6EA64-A5FD-455B-BBA4-10B01CA56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AF43C-EE18-44A9-8C14-03BD33B85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7B676-81B2-4B70-81A9-6B3738E69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BFCAA-8056-4AD4-932A-C9D9181DB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AA59D-DCBE-4CCF-B149-D07310403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85BB3-237A-4AD9-AE90-FCE4EFE5C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0641C-2012-474E-8301-0E8E94EDA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48716-E8A6-4D51-B1C2-89A18BD07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C39BB-7498-4374-96CE-58F1F48E7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D2623-2202-4AC2-9AD5-05D9BB872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1D5F4-9D4E-4195-9DF2-DBBE1402B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89F26-C1B0-4E78-9DB6-96ED508C3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962FB-EF6F-4FB8-8ED2-247BABC79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4C1CD-7216-4788-9107-B8952E16A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46EEC-9D5E-4463-89A6-7AB8A6BF6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40398-F4E9-4D17-AFEF-5241DD070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FDD42-0ABB-4887-A110-1B5D8FE45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FE6D0-D356-49DE-90FE-9A140272F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98030-F894-4722-9878-3E273F125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777B1-3185-457B-8DBE-36241EA14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F382A-7814-42AA-8DFA-0D8C727A9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CD7E1-967A-4764-A63C-51376C58B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45238-CEA2-4CCE-84E3-730DBAB98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D872B-8AE0-4428-B151-300EED06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50A4C-B464-4683-95D0-7532C5715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40E70-D44D-4870-AE36-3DBCEC785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1B19D-97C1-4CED-B157-D700D604A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615EA-384A-4534-B2E8-F77CDBC90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1E924-DFD2-41BB-846E-5255FCE8F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FCE72-6D79-4D91-9EAF-257847BA9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957D4-8486-46EA-8C96-6307CACEE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7855C-A252-43DD-A5D5-EA2820531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B7E78-550E-4233-B258-3830FA5AF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2A185-D373-4838-B73A-7AF502F93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29E99-8BBF-46A6-B8DF-820F4ADE6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11BD2-DE59-48FF-80EB-DB8565C37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71064-BE14-4B56-9AD8-6E53C7B8B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5937D-0C4B-49F7-9C46-8117BBF38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23FE9-3B7F-4983-8202-F7118C0A8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35A9A-299D-44BF-B23C-34A01E895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FD68B-0887-4058-9B72-7DEFB5176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5ACAB-DFFE-4FF3-8941-710B41A10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70BE7-C689-4A49-B033-0956AEFA2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1AF1A-BE19-4A7D-8E2F-F26F9169A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40696-6201-4F8D-B69B-9C8A7A09B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95CA8-BD2F-4C47-B0F1-B07635ED4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18EEF-DA1E-4888-98FA-64922BCBF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0346E-513A-49C9-8A2D-01DF0F117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F34AD-ABBC-4A47-86BD-8A44B804F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870B7-2900-4813-8BCD-CF6BF2AAB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D9BD0-46E4-4CA4-9C72-DA80AC80A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1C698-5BEB-40F4-9F19-0193466F2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39F93-8EA2-4F6D-83A6-7DD05FFE4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26330-504E-4E24-95B9-875169EF3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4A3D4-1B84-423A-8E3D-2AA58734B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9E6F6-D26C-492E-B901-700194F1B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B17F4-C626-4F75-AB35-064B8558C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12D56-1FC5-4271-BB18-1CA1FF424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A223A-99C2-43A5-AAE4-03D1814E8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74168-4450-4215-B713-789270BD3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93B82-A832-45E2-B9C2-CCBC97B81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081A5-1D2C-4131-A4FC-7235D6ED1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E24AE-01EE-49D2-97D5-C25E9DD8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A43C1-A11D-40DD-9EAD-1DA1B6726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FC55E-3CBC-4EEF-9F38-56474172E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0C837-DD07-4E34-BDAD-4582C2BCC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E2714-65D8-4ABE-BFE4-7C3950A44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69DF4-B138-4AE0-91EB-734A9A4F9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7CD3E-E908-489A-BD0F-068085B49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DB7F5-0099-422E-9271-B3C43F361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45EDB-D68A-4935-9CC0-F212FB0F0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5B996-F3D8-4CD3-BC41-2264737AC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66462-2B45-4ED3-BF19-0C949244B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2CBC4-0548-4B6C-9363-9E66C824D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78D0A-9383-4BC0-8324-651706F32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22C08-433D-4D73-BEB4-60F1EF5F1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8C3DC-188E-48D4-8FB0-C51C70445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4B9A3-8DFF-4301-819D-376FF2C3E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6BCE0-85C2-418F-91FA-1F6873D6F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3871E-D990-4FD4-A678-9E149A574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17CAC-3BED-4803-B1C0-7F3FE67D1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F1768-3995-4635-9903-EC2F8011E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25148-497A-4F23-9D19-EDD8765A6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0F43C-5C08-4C8B-8F50-85A64CAD6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DB689-1D48-427C-9796-FBCBD0811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FCAED-77F2-4C26-9ED3-3F1368B99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43F5F-6E30-48BF-B047-7C842A4E1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F45CA-7D30-4AB0-B9DC-2F75CAD71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40240-481B-4BD5-902D-1B672A1B3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241A0-E1F0-4FAF-9AB9-846D838AC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42BD2-9483-4DD2-AF1F-DDD6DDE07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1600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7A2DE-6156-4B04-8317-1286A649C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FCE50-5FA1-4F8A-B84A-2BD9AAE75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A7547-777D-4D13-86C4-ADC7D3C27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F49CA-4F1B-45B7-8EA2-CA4A8A961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F5B8F-A956-46AC-BA48-260CB7DEA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2A11E-04A2-460B-9296-7DF3C4B45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0D761-0EAA-4188-8C12-8196D948A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557BA-4A74-4F40-8F6E-286DD5471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5FFE5-EB95-4612-BCCC-40DEA17A6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1DB49-EB9D-4DDB-859E-7684341FD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D7D3D-B9B2-41BC-98FD-EEC47F195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9E511-6D40-447C-A47F-BBEAE2693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85DDF-F64D-4DE9-9283-436B1F29A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8B909-71A0-46F7-8F4C-B431BF891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0FC62-86D5-48A9-91D7-16FC8B1A3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EFD77-EAB6-4513-9556-3B8E205ED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1AEA3-81AB-4266-9956-7D7CDD6AB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2DDCB-B235-4F2A-92B7-0D3CA3EBB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62DAC-A960-4672-9BA8-A28C3FA20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E41EF-8835-4657-8339-974D04E51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D124D-D0A2-4ED7-8F83-E0E3B4178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AAF9D-EB72-4495-9DF7-DBD33D22C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65D09-E9BF-44D6-AEDE-A6FC0A4A4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562F8-9EBA-4974-8C7A-9FABBEEA0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4DBC0-4E53-444F-B70A-B4CD91BEB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EFD93-1A03-4417-943A-D8BA95C89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ADDC5-9260-4644-86A6-9788C36F4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35DF2-E99D-4A0B-A50C-F1D537352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6C852-A8FE-48ED-A375-3560F18EE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71875-270F-4D57-8E7A-33C72655B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E19C7-7742-4638-A47E-92E961149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1C729-6360-4266-ACA5-2312D4DD5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9C7BD-AB91-4EBC-98E2-DE72587E0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C4182-A58B-4B6B-8649-70EEC598E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BC3A2-BB44-416A-91C6-D3EC01642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FB2BD-381C-474E-9B48-E8DB3D0D4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62C64-5D74-4028-8CA8-CE3511AA9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01BA6-673E-4799-8D3C-003F6AD99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A672B-E227-45FC-B431-C5C73183F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17ACE-312B-45C7-946D-B40F4A2D3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A373E-0805-451D-9887-590796E6D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7391B-C08F-49E2-B224-4A10632E5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2EE49-E8AB-404E-9E79-30852EC2C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586FE-123F-4DA4-A6E3-C932B66CC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F29F6-A033-4F15-B9AB-0B65A8936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D3481-4579-40BA-BD12-67B02121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8C2BE-3143-4295-B88C-C33EF991C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DC396-3453-4128-AB07-47A169672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E2787-9E18-46DE-8DE0-05D3EFC4B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C8274-9107-4557-BF38-920F3B955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80397-16BF-4581-A770-78C9A9623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7DAC8-8647-4E08-ACC1-9AD7018A0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98EE8-D065-46C6-B013-FAEDEFB2D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2848B-14F6-42D6-B6D8-EE80B027D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44828-8376-4750-9D73-6461C2657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326E1-D580-4004-871B-F5C4AE908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B2108-1E6C-42DD-AEBC-5E20A5DA6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CD090-C9BC-400F-9EF1-D9D6BFEBA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BE6BE-DB29-49D1-A2D9-D73591380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AFB57-1018-4DEB-AD23-10D1AB0F8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8C362-CB63-48F3-B937-B1FB02EB5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9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9D382-D1B7-4273-A402-8829767A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9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E62D9-A1D4-427F-8A7C-6A339C336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9</xdr:row>
      <xdr:rowOff>0</xdr:rowOff>
    </xdr:from>
    <xdr:ext cx="104775" cy="104775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221A7-C12A-46B4-B77D-10412BB5A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306916</xdr:colOff>
      <xdr:row>88</xdr:row>
      <xdr:rowOff>0</xdr:rowOff>
    </xdr:from>
    <xdr:ext cx="104775" cy="101600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D9119-AF09-41F4-B933-BE6DC10A1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22266" y="17560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57EE2-5E80-48C6-BFD2-D91A4D8C9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254FD-1C04-4B51-878A-0ABE558DB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4D0DE-EF83-4BB0-850F-C1EDE7084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6774B-67EE-4AE8-BB38-E67803706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B0B08-02E6-4DD3-9B01-9A081856B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FD62E-39E2-42A7-A3D9-EEFC44C48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665E8-FF59-4AC4-A16C-F1FF1DE02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CA633-38EF-4810-AEFF-A2F5F9369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54F73-E34C-4CBE-A9B9-0DEE7DFB7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1FC0A-55F8-481D-8BDB-036EE629C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53C5A-3B44-42A0-A4D4-CBB08E696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45C09-C988-465B-9EAA-B9658C9E7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D2030-85F3-49F5-B2D4-DCBA691CF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C0566-B358-4EEB-A376-F7D8657E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DDE6A-B0FB-4B68-AF7B-537048268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3FA4C-D766-4486-A021-B4FC8E53F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D4147-66E5-40D0-AF3E-FF6387576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A44B4-3760-4683-9400-B08868F8A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0DE6F-40CB-44B4-80A6-FA3D72D17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6D243-E8F1-47DC-B76F-39F534F9A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4B3EB-0B24-4D2B-9C2F-A0423136F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F31BF-3C21-4981-8D49-A56DD028C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23CFF-ADD7-47BD-9046-10C45B5BC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565D4-E498-4E71-A234-568F21BC1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697A0-34FC-4BD9-82FF-D68F6BFA9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F0A63-40C0-4877-8E13-1797DBA51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B55E1-5925-4C9C-A0D9-1EA0A44CC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7C5E9-8109-4E58-9018-3286208B0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8B468-544E-4EF7-A8EE-E4950CEEB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E4414-8D45-4659-90B8-ACD374F65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686FF-588A-48F7-933F-758F53057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0F725-2E92-4F9A-B0FA-A7509947D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382DC-4CD8-49EA-8874-F45538704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10B47-090E-4C8A-ABFC-4EC284BEF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5FF0A-15D2-4A5E-B445-D14E75324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B1B3B-8649-4177-A03B-87B71487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60688-FED8-4BAD-B7F5-503D170BD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DB801-4928-4E3F-89CE-37D2E7FC5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26ECD-CFD6-4189-BADE-D308118D0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0D2DB-875A-4944-8A21-05057EE8D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E9582-B7D2-4DCB-9985-DAE85A1D3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5E86E-1DF5-41F4-9977-D5E26565F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666E3-7387-4112-9482-8BCD26EC0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44ABC-0792-4C27-A0F7-5B2A2926A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2ED91-1D3F-4255-95A9-4434E1C80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E03A3-11E4-4CD9-AC9C-36848A690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AA620-2B82-48AE-906E-89F587BEF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17FB5-E320-42D1-B5C8-E5F976F84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E4AC7-A1A9-4D8E-9C18-B9601840F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5BD48-7F3C-4669-A4FB-1A09E1FCC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5F44E-528F-4832-B868-629807F06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D3566-5DF2-4F0A-9F1F-763813ABE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7883B-07E6-4ABE-8386-F096183EA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BDED7-031A-45A2-B202-44D87CEDA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DBD18-E67A-4FF4-BA71-5932DF5C8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23084-0F46-4B43-8078-B77796F60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17579-5711-4D86-BEE8-F97231352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938C3-AF71-4B71-8083-D26886EA9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019A1-107D-4FF8-98FB-96C6ECCDE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6419B-048A-4FB5-A9A5-90BBB6F7E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1C267-FAC5-4050-BD13-40C18D4DC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2F46F-15F7-40D3-A088-9252793FC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15833-463B-4587-BCCD-7C0BA216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14590-5F4A-4BA9-BFA4-BB487E40D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8330E-4C44-49D5-8191-1C8A6C035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D8F00-506B-477D-866C-A519E5425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9D892-B345-4413-8EB6-FF2F34790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E4890-22A9-4C60-8B3C-08D0EDD4C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1B052-01F0-4171-8383-600F44473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A46A8-B36D-4646-A823-7E42DD15D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569EF-63A0-4CF8-A8D1-B8E0E0C75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A742C-B48B-4C2D-95BE-7BBE85B5A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B1A26-FE33-46B3-A46A-9A63FB6BA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05EF8-283A-4B09-BFA5-24A7FAA13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29C4D-FE0A-49D8-ADE3-E18DE60B5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CEC0E-EFAD-44BF-9D1F-DAC228CA3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EEA0E-8A16-4366-8809-659FF6293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EFEEE-C6C2-4D90-85A5-43A1BB518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E814E-27B4-40B2-8C62-088B11C45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4C0A7-CE0E-4104-B865-94A882D02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DE2F7-225C-4E77-B868-B64D3A7C6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3F7C2-B63C-47ED-AA70-0719FABDC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5BAA3-2131-43B8-9844-0B4F5D2B5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DB249-81D0-4CC6-8BF3-4AEDD9FB0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F5A95-7AED-4C3C-A023-12F02ADDC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3EDCF-BE9F-44D2-AF13-B0DC53661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05236-0612-4414-A6BB-B69077064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31D8A-949B-49C5-94B9-270693C42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649CB-4AAA-4A44-B243-25EEFCB5C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7AB9E-42FD-4402-912F-EC34F62D9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68C59-7E8B-4296-93F2-B65016FC8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1940F-91AF-4520-87AA-5D71D7239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54221-5A55-408E-959E-23BED23F9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DED7C-B986-4878-838D-6D242B63A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8F5F0-A843-4580-8079-BAE0D7FEB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EECEA-7BF1-4853-BF87-088930EC6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90045-F1E6-49B3-90F8-A2D3C4486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46838-6D37-4072-9870-3C2C32DA5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DAB63-F1D9-4398-828F-5ED4DD2F3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70194-C9D5-4978-8E91-B3083C482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F861F-4638-46CF-9E21-F45638795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64FB1-1CAA-4047-B586-4017FA86C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C921C-342D-47E3-86F2-C2BE43BE9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601C2-4CF4-4F59-8B64-9892AEECB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6B788-970C-42DF-BEEF-012D9FC91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FA649-36E0-4A26-B0F2-858B3F2FC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A78BF-BF6E-4A99-8138-975ADFCA9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9F12F-01F0-4044-8C58-BC23C2304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F6A4C-D8E0-416A-94FC-011D5F5D5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1C7EE-ABA7-4A29-9E8C-1400F3054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ACB52-F2FE-4ECE-B485-FD7E1668B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D8B18-A89B-4A84-B39C-69FD98868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AF0D5-A049-4EA2-AE14-4A8143799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410DC-2657-45C5-A067-EF51AEE93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E59C4-873F-418E-BD5F-4563BBB0E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930BE-8EF0-4025-A39A-73609B5BB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C02D-FCDF-4363-A00C-801DC9AF3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CF2EE-5703-48D6-8DF5-364FA30D3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7284D-9F2E-47CB-A748-78C59FF7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79204-ED3E-4ECE-974F-EC0E7AE63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5C8A2-622B-49D4-9731-0CB5DFE35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08AEB-6DE6-4B03-A721-B54984B6E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9EC59-A4D4-42AF-9FA6-2937416BE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F6F4C-5636-4A81-9C31-54FDABDDF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5D0B2-718F-4C9B-925E-3E27BDDB1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97046-6BD8-43F7-BCCF-E9B5B43B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F780C-207C-4231-A75E-71C73CA50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105DC-DA68-4B40-88E9-BA70EB21E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4797C-4AA2-4162-BF85-2A38B290E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D07E0-C85F-4EA7-A6AE-93CD8E945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F8A9C-F5D2-4701-B82C-218F0079E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22212-8609-468F-A6A0-E9D284980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B5695-682B-4BE3-82AD-DDF1FD7D4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019FD-0F11-4F48-A0AF-14EAF1275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A43DD-78FE-42C3-B6FA-207AC16B4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3B308-1007-4F34-B930-FDE5B2D2A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E5BA9-4ACE-4270-80D3-0B4FBCB95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2200C-3117-423A-9EE6-E10D55053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61C83-D96E-4584-B0EE-BD703BE65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74266-A8DB-45E4-89BC-F4E269CBE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AE2F8-C9C8-4F48-88F9-2FF135233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3322E-4687-40E7-AA00-6B5F96873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92030-5429-4FCA-AA4F-3100AF709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7700C-1974-4D73-9AEE-BD7F165F5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9C9F3-84C9-4453-824A-1099166F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C7A58-AFE6-43F8-8921-B5B93C073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F138F-AFE7-4917-9D12-46A99C815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70F63-D61F-43F6-80B8-D6BD50FE9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FA886-4BC6-4D6E-A0B9-498C9B832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9A29B-6789-4D04-A420-F8C16C296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3F1AE-85A9-4E91-A3D9-2B3908F64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2A8DD-F464-4A66-BEA9-0CEE8BB2F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50F38-A968-4C9F-95CD-D70FD2372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2B7B0-23E3-402F-B919-EAC22C23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2E9BC-2674-42A9-991E-19D7145E3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9ACF8-4616-4991-B9FB-FD11931A6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BFC02-48A9-4954-9662-FC3BD312B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163A5-3CD0-42BD-A25F-18B913602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9A769-1288-41CB-8A3B-A43520D0D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60D41-E61D-468B-BDAA-C4FA11688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416EF-14EA-4061-B928-1D37E3D86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C0EFD-FE8F-4605-B917-90A8865C4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9CBDA-8EE6-43DE-A0F9-D097363F4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1FEA4-7259-4148-B7D8-6F479C3F7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B9452-B1CD-463C-ADDB-C2FA4445B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75B8F-3E07-4B21-B940-A51736FC3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06C72-ACF7-4753-9B4B-A2BC1F91A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3C7D1-B367-4F1A-9D6B-CD45499E8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1600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D84BB-3C48-4685-A4AB-D90342F2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77096-0EAD-43C7-A8EB-179506EDD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7620F-8653-41D0-AE90-316DAE731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E441B-4AC5-4E6A-A26A-086B8BF89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09E5B-A1B2-4A7E-8EE9-6CB450548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34AB0-72FF-4AD6-B8F3-8A6D00E68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91467-B8E4-422D-AAA3-CFC39D9CE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72E13-064D-4C3A-A411-3D3C8366F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14462-D318-4894-89A1-3002C6434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87673-8E8C-4E4A-B2A9-B8260B652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94633-9163-43EA-AE9C-B3FD09691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3FE4D-8578-4D06-8C1F-E98AF32AD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7BD51-78F6-4357-82C4-8CC33DC28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364A2-1C65-4380-9497-03BE29295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718B2-2BBA-482C-ABD6-22A09337A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30F2E-BBB2-4C23-8FDF-64C70A918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B99E2-EC33-4EDB-93BB-68F573306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2E4E5-D826-4693-BCBE-94CF1E496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28CF6-FF33-4168-8BDA-69C5996A5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16CAC-D141-46D8-AF79-859EC60F7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D6CB9-56EB-49BC-B6CF-F6489673C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1D6F8-AAE2-4CC7-A304-91785B5EA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26B59-972D-4C6C-82E8-5DC57FC86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645AD-9179-48D0-B81A-869C3A50D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50FB3-5568-4A21-91E6-F2CED0FE0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FC08A-DB33-4C15-B048-3DB8538C6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020C3-9DD5-44E3-8CD9-BB0D001CF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AC1B9-4823-4059-9377-524CB28AC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B806D-8F1B-4D65-B832-097394ACD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A7722-9551-43C5-B9B5-8E0B9D89C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0EB73-3022-428D-8CF6-AE9B65390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22B63-D9FA-445E-8B31-2FCD544B8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FD1B3-0979-4AB5-884D-E035D3491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72C4D-BC61-4162-A56B-E76F8D2E1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D7A80-94AE-4023-AE85-08A3006FF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1FABD-6186-4987-A01B-BF38F893D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C7BC5-1C76-404B-A7B6-0309E7C50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F45E3-F9FF-42B4-AD24-68FE4EE16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3484C-7857-4551-8BAC-548CD226A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EA8E9-878C-4EF5-93E7-721E7A11F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BB619-7A0D-4678-A507-3235CB294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DD0FD-5F39-4C9A-B161-9534FEA23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2C413-8AE5-4430-87F6-59DFF3DA3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04B77-0D84-449C-9C1E-7AAF8B12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4386F-729A-4CD1-B963-58C76F6F4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1B15E-AF2A-4567-904F-5421DA4AA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C27B3-0A43-47D5-BABF-2309441C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28AD6-38FA-4934-8A84-4F9067215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BE669-E6F2-4EA0-83D8-33D057F4D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B0F24-7CC1-423B-B0E2-50F043FDA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EF9B8-E25F-4C7E-8F17-661C730A9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B581B-9B27-4356-8D58-FF19F79CA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EDB4C-3A5A-4D7A-9BB2-0B249C7B1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57A3E-F494-4476-B26D-6C744CA21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9E52E-301A-44B6-89DA-CF519FBA6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53379-09EB-4018-BB75-68CF1FA94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025B6-1A59-46E9-A166-C480E6900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6D8ED-D984-4AAC-A072-471A076BE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8AE4A-DAF8-45AC-98A1-8F0224222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8113B-AA1D-4571-B658-B51EAA55E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13BB8-37AA-4504-93F1-330D09647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9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59842-5E27-48DA-8B34-55EF0A6D5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9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8BDB9-7F77-4405-87D0-50681A8FA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9</xdr:row>
      <xdr:rowOff>0</xdr:rowOff>
    </xdr:from>
    <xdr:ext cx="104775" cy="104775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B3899-3C7F-4BA8-AD6F-6F14DE5B8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1600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3CFBD-9717-411F-A2B1-DBF88DC39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7654E-8ADC-4E50-AA4B-C61E5EB87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CA76C-DF46-4B6A-9824-FD0F2FFF2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2357F-04DB-4D4A-810F-9EA146B5C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0CFF8-5698-43CC-93CA-17E9D1D84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0150B-B60A-42BB-936B-A4DF5DEE1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20A29-921B-4710-96F2-EEDEC317E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52B0D-83E7-4B22-8DCD-14BCEFD2A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B93AA-3FB6-4913-93E7-5878810AD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3E7CF-412F-41C5-8E2A-3C86B7EA7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28386-C62D-46AA-8AFC-BEEFB9D6F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48D26-4B10-4FCA-99A3-94405C498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BFBDF-7CF1-4A0F-BDBB-D86BD31D6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686C9-5CF1-4DA4-8A9A-912C0F05D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898E6-67A2-44A0-864A-8D23B3466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E2907-7632-42DC-BCEE-B16FB64BE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7A049-63F5-49DC-9C46-D0E60DB8E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F6AF3-C709-40FE-8924-BA79FE2A8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23A12-F3F5-48BB-86B4-86885D672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F1BF4-1806-4376-8526-A0D444486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BF121-CECC-46C6-B630-A206BEAAE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DAF05-C572-4812-9715-9953D0FB6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3E005-6263-468B-89E0-88B1DA962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362B8-5E4C-4767-9850-3A4A7C9C3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07B29-D8C7-4884-BB9E-886505253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F3769-14B7-40D7-AE45-FEFC2A847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5C9BF-3EB5-4AB7-82F4-620F5D035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99248-B4D1-48AF-95A5-1EDE21CC2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E9E4A-43A6-45DB-A71B-9109EAA32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772D4-8515-4AE3-96CC-236619368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BD377-96C1-4186-AE26-79BE84E08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DB75F-7524-41D0-B675-72FE9D3DB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B1414-2BAA-4181-A704-2DE613745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71741-36FD-4A81-9188-5E3B6DABC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3ABC4-CCD6-47D6-85B7-4E36535C6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2B9AF-7C92-4288-A8A2-DDD96A18F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7559D-7356-416C-8A9B-CF32DAD51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4268C-DD2B-464A-AB94-09EBA53C1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B25DF-3E53-4381-B729-66E1109D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9FD34-76C3-4543-8E01-B812E3F8E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B0530-7E53-4E81-9C58-6492BAA03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D69D1-FCD1-4724-8C1B-63459B490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DC3CE-CA73-42C2-9188-1C479B461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187E3-E699-4A63-9678-FA97D4551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C9776-92DB-4186-81FD-2B1ED21B2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88182-7FF3-4570-B9AA-CD1FB7226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4D88F-584F-4EC5-8315-419116698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B8769-0779-4287-8018-09DB084FC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E21B5-67A5-42AC-8B07-B1F002A6C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DFB56-D88C-4D1B-B213-556EEE8E5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45D16-FB65-497B-AFA7-EA1BA1E64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610C2-D7EB-49C0-AC08-2AACA86C1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66D1C-29CF-4881-8A6E-8872378FC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63FD5-B733-45DE-B4EE-535C20C0A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5119C-C958-446A-8530-BB96E1351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BBCC8-6371-4FA2-AB93-4E26354BA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660BB-2ECF-4B7D-88FE-36FCB1139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85E97-CC6A-43E6-B8B3-E6DA45788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4A74C-74F9-46E4-9C2F-C87960842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12C3C-DB5E-4B81-A0B7-1E1420F83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0C199-4CFE-4466-9818-6ECB33BED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0B313-71CD-4F14-9EA8-47ECE78AC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F2BE3-A097-46D8-836D-7C8873D28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212C9-0C89-45FB-A44C-F8828E0F2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26B6D-7234-4CA5-B152-CE1737DA4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A980F-9AE3-480A-83AF-23C37654D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C205C-6FC7-4479-AED9-323189F2B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AD71C-6D8B-433C-8062-BE54FA16E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FF8A4-DE06-4144-A9A0-3F3B43A2D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195D7-5B2B-47BB-A785-5F520406C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C128E-6E22-4CE5-A135-ACAA8C373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BEC7C-5045-419F-8534-9B3FAC6E3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D9B23-E34A-4882-9D9F-555E74531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4DA63-7A85-4285-A62B-5D847BA3D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EC963-4745-4BB5-8D49-3C79D7ACA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C3C22-E5E6-4087-8980-A893874BB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A2979-EA01-424E-925B-2FF90F54B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5282C-B662-4560-99D5-B2CD963AA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53982-6265-46E0-983D-29572A8DB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5DF21-B879-435B-B15F-D229D2AB2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24A13-89EF-4E1E-B802-29A6007D6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A2257-D283-4D20-8401-334E644A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0A75B-136D-4C8E-9E1D-EC397063F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65827-6B30-4CA5-9984-CA3F87C46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7349B-BAFD-4537-9639-70681CEBC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84A63-5605-4256-B7E7-6E09CC623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3F767-4EE3-48B2-83A0-2633D8CC0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3BB1F-8335-46EB-BDC5-12DA1CD4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1230E-9412-41A1-A144-A954DF1A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0FF64-E7FA-459C-AC8B-0A7AD2D1A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32038-6C68-45EE-8C8D-BB5DEDD47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99C18-A56E-4BEF-AC01-C44590C4F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A3C3A-7C30-47DA-B221-1263A6985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04709-EDD6-4F35-AE9D-B0D8DA69F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35C25-ED39-4C3D-9B34-14AE01CE5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07F42-3955-459A-BFEA-BF80164D3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01700-2AB0-432C-8A4E-94F7B1E5B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DF1B2-66C3-4A1D-9D4D-57DCF1BE8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C42BE-BF38-4AB7-AE76-6046CFEC2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A6C59-8C73-493F-B12E-8D03EF2FE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318A7-B11E-4F0C-986C-BACB7DFEB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B95F2-8AB7-4EA8-88EB-CD2BF3A6A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9A963-4280-47B3-9FDC-EA9EC2B35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8120B-16B8-4E66-B6A3-E160959C6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44F53-1815-4340-83E8-FFDBD27FB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4812C-FE95-462E-BA4E-A8B7AE169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A3B34-AFD4-418D-BD96-3A6978E45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9D29B-B8B0-4321-A3DF-F5178C135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F00A0-2E2E-42E2-8197-25B01C843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B6C08-3FD7-4CF9-A5DB-0BAD27D6C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47640-D88F-46E7-B9EB-CF3999450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B85FD-4C98-4BE0-A26D-D050CAF4D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80853-126B-4198-AFF5-41CA7FB20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CEB17-0FFA-42FD-A14F-38B6C0F19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E9D20-FB4A-449B-BE90-201852C90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0ADBE-BAA5-48D1-B7A9-C13B21412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11624-E3BD-4E68-A0FA-019ACA423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6D80D-6D14-45E2-96DD-6B74959DC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E074C-7924-419C-8B28-DAB128F4F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2762B-8834-4069-BB8F-2C98E10B3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71905-1B3A-4201-BDE0-CF1FCBE6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E4B24-0DE2-4622-BE18-DA826FB34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E6A0D-2C70-445D-8C90-39189C97A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699B7-5653-4355-9EFD-1EB5089FD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A57F7-19FC-4E3B-89CD-CAE1B7238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92BAF-354D-4FEA-A114-9CE76CF52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C8D4A-211D-481F-AFA9-6B94D057D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312AE-38D6-4133-9A59-54308858D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D9A0B-7C0D-426A-87C9-8FEEF4E97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4862B-93D8-422C-A719-687067BEB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EB356-725A-432E-9322-043AC1CC8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F83F4-B847-4BC8-9309-0767D3380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CB8F6-133B-4625-BF19-342DAB7E6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20BBC-2E15-4442-A977-73663CF7F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B56C1-7C1B-486B-BA96-E492CFA5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5BCDB-6305-4643-8EE7-25D24D4E2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00991-C24B-4102-B681-5E8A423CA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571E3-F4BC-4C15-8FAF-1611D007D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02F80-8DBA-4564-A0A3-1D38ADD90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91A1D-812E-474D-A504-038DA4B3B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4A565-4D0C-45A6-8F2B-82FBDD4E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0FD1C-8174-4A8D-A13A-2A86A0D37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C9928-9DE6-4838-A3C1-4BDFBE410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6209B-85B7-4775-AAD0-F7F2A711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ABC41-0F85-4351-9770-173F316A3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DE52D-A0D2-4B8D-8F39-D34FD18A1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0B2F0-BF0B-4493-85ED-75A3C4F4F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0951E-5039-4814-843D-B57BC2433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90AE1-1F01-4B08-985A-0540EF99D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23392-7DBD-4BBF-B2BA-557F66AB9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7E160-B58F-48D8-BDE4-B1D6F8BFB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2AF98-C861-4E4E-8701-2EDFCF5EF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8E273-3851-410F-9D46-1667163F8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60E89-2351-4F49-9977-382B3E63D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D8761-AD5C-4280-9870-07532E425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A5768-FB33-4153-AA33-B8EAF8649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B3DE7-56B3-48AF-B3C7-F2AA0F20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9F33D-7715-4B82-9409-DA66E9822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BD454-CBE8-4F43-AF87-98429F2A1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8ACF3-B9B8-4BEE-B053-173E2364D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463CF-89A4-438C-9E5E-42B5DAA66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8B7E5-FA82-4B42-A312-8650B5EDE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EB6A8-8D29-4C80-86EB-BF84B7B58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07007-F8F4-4FB6-8545-3B5EE0AC1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FEF88-6D1E-4A43-BCDF-37E61DA1F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D75B2-64A5-4FE6-9BAF-A624E69F2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CA3BC-845A-4264-80FA-E758E169D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854CA-2EE0-44EE-B382-5CAF1FEDA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2948F-4744-45FC-825C-F1F14405D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1600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F88A9-0F35-428E-BC54-40836A3D2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A4F4F-015D-47D1-8327-22402CCB7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B55D7-AD6A-4D30-AFCC-506B23E1E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3C178-A141-454B-AEFB-D3C6F10B4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BB424-A953-43D1-ADFC-9C9C6262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6F748-655E-46E5-B667-6DD1DB9FF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333B4-9A67-475F-A72F-2D0F9E73A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2EA4E-F330-48A6-A832-D7B741AFE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AC0AB-5A60-4D7A-9444-216B45B1A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EB8A7-7E71-4A08-B752-0B8421651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7FE5C-E937-47CF-81A5-0F3A45432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B7332-7EB7-42E2-B5F1-101530988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62E0D-AC13-4365-8C8C-1EEEDB7F1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83358-A903-424A-BC00-008ECBFD6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4F377-CA5D-42B9-8BC6-F66EB8F90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80485-7052-4C49-AC0A-BDB0BC1D2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577BB-C668-4ADC-BA02-BDB9E3BAB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057FB-D5E7-48EE-B628-AA3471BEB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E8A0E-9C16-4954-B1F7-6C67D72FC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CB17C-EE1B-4FC7-AB6B-3BD49128F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328EA-C90D-4BD0-8FCE-F9D2FDB37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DBB3F-0FC3-41DB-B51F-C4D86A623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A0758-7C27-4D87-A840-4E8B27EE6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92BFA-42F7-4F85-9175-D1397E066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5E13C-BEF2-449C-AE35-A665FD325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9EFE3-DE86-44AB-823E-C38ABD7DA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8134D-D62C-4EBE-9640-C66DB5BD7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36530-571B-42CD-A4A3-E535102D2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2305D-DA05-4A54-B2C4-93D52E6E0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9E875-3F44-4885-97C1-F71796BB2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D8AA9-7E92-4792-A442-2CC6C3FDF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21B70-B3CB-43E2-8B7C-51567DCBE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F05A5-D656-4DDC-8867-7EED1B1A2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D1033-3BE3-4C39-9B4F-7D7519A80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6A058-E219-402B-940D-5B5DBF580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5326A-FC85-4962-9C10-6C591519C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95011-8CAA-4F21-BB60-2E3F88DAC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703B3-44BD-4B94-94EF-0719EA04D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B6A4-9359-4184-8CB8-69F7F64B8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E0011-8D95-4782-99D6-CE6DD2EBB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1C9B4-7171-490F-8431-1D64CA40D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68670-7433-4AC5-8B38-1E8181F88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D883A-5A54-473F-B5E0-E9C02DB7F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D9154-AEA4-4F1F-959C-0DA7C0DF3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FF909-D320-4044-BC94-AFE899AA6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D9CC0-F52F-4B9C-A6F3-EE21C49AA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5E417-CDC7-4326-B130-AC102BE9B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C03BD-1CE9-4D0E-B2C6-EF57A535B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72DF5-5808-404E-8874-3FAAEF65F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C0067-D6C7-43E7-AB22-41CF53A45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72DB5-A9D7-4527-8D0D-5BF0FE353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4982F-579A-4ABD-9F09-79B310958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431B5-3C94-4080-8A0C-375E77B42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43B5E-70E4-42D0-99A8-B50DAAE62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E2B04-DD64-4843-9368-968157C03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11FA-678C-47EF-8BFD-19C669F25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9D999-6880-4BB2-B0C0-BDC13DC50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881E6-572D-42A5-BA96-90F67D36E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AC1FC-6711-4494-ABF3-CD4D3FB88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A7476-583B-498B-9B87-971B4AE88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022F7-4B8E-4EB6-B6AF-7A117B2E0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9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E8033-BB02-4581-ADFA-72E6C6E04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9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B5381-0691-4174-82A6-A875FE35B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9</xdr:row>
      <xdr:rowOff>0</xdr:rowOff>
    </xdr:from>
    <xdr:ext cx="104775" cy="104775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D94E0-A270-411C-9FEE-1CB9B87A1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E56A7-274B-4C0A-ACE4-8FA40634D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7C0F0-4CCC-4F62-AB3E-878D7B25D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00DEC-EC12-4F59-9775-9B294B43A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0</xdr:row>
      <xdr:rowOff>11430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67DCF-D16E-4DAE-AE1A-D5A5364EC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0</xdr:row>
      <xdr:rowOff>11430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2AD22-4BE9-4940-AD4D-EBEA76F17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1</xdr:row>
      <xdr:rowOff>11430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FF2C2-1CC9-4600-B466-A6CB5DC62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1</xdr:row>
      <xdr:rowOff>11430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40343-3E9E-4462-8A49-CD237C47D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1</xdr:row>
      <xdr:rowOff>11430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6A0E9-B679-47DA-BF2A-17C18CB70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1</xdr:row>
      <xdr:rowOff>11430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6A53B-D637-405C-BB8F-84C38A2D2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2</xdr:row>
      <xdr:rowOff>11430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CFDC0-F693-4594-BDB3-6575A940B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2</xdr:row>
      <xdr:rowOff>114300</xdr:rowOff>
    </xdr:from>
    <xdr:ext cx="104775" cy="101600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8F5D6-4934-4502-B4F5-620490A10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F6316-85A2-4876-AF8B-45A8BEDEE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5BDBC-89B2-48F0-843A-0CD0D6705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FBCAD-11B0-400E-9054-B1495B44A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B3C5C-2C1A-4C66-BE3D-28B3DC4B4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10B71-6B36-457B-8239-6BCA9C6F0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733CF-4400-40E1-A7B7-CE598ABC0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ED9FD-A746-43A9-A54D-261FA087A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35857-C7EE-473F-B701-67A1AB191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2D432-39B5-4681-A66C-A6F71BD6A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FF68-72C3-4DEE-B5E2-B2ECA6673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AD5A-AEE4-456A-81CA-9B95604AD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666AD-21E8-4184-807B-A4090C38B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1867C-72F3-4472-8BC7-245844E6D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6D060-FBF3-49EF-A910-C128B1149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DE910-4A01-4B61-B321-BF11CD951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59192-3727-4C69-859D-852F189D5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EB0B8-26E6-4A5D-8EB9-8BFC338E7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68E8D-FF8C-43A4-9107-95CD577D5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CFE92-1B1C-412E-98F0-EA4AA3AD6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361F4-F436-4538-A5F6-3742BA300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9B3E7-8A71-4D78-B100-7C8A1EFFD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1858E-BD6B-437D-AA02-01B56C3E5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7E69A-8D83-4C95-8683-E9E2245D5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5DD4D-63D3-497E-B598-6C3676681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F88C1-3678-43FE-BD3B-8D269D469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5756F-53B6-46D6-870B-355C65FB0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C0149-3CC0-447D-97E1-69F8A9E84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FF538-4B07-44D5-B802-48FE8DB9F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0476F-B038-49BE-A8DF-6F2748475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8639B-2F3D-44FC-A4B3-70BDF6F55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74591-AA7E-4DA6-B1E9-FF8086B79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8F375-F707-429E-A514-4053231DB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D61F8-0536-4135-B4BB-531E6B0B6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B795E-5D60-4AF6-8191-00C54C90F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712A1-3257-4216-A6A9-A7BF2FC76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76F0E-270C-43DF-AAEA-BC24E2C3A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42758-0698-498E-82EB-7709C9979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FF435-1D3F-4186-84A9-9B634A5F4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A3897-1510-40BF-918F-BE529A451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60C92-164B-4947-A91E-7C63CCFD7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9602F-918F-4BFF-9C26-A6D32F724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3C6EF-5191-4ACA-B531-752FD1145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C1D96-65E7-47F3-9556-CA5A1A0BC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27E87-2CDF-4681-9A41-F3AF88E88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C7DAB-F2D6-4085-95AD-89A21AC93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221C4-5267-4E91-885F-3E0C3010A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CFD6A-1050-4062-9E60-1E98037F7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3C95B-F9A4-474F-B9E6-702233D1C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21733-5EAA-4916-AAF4-210D5709D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27E59-9385-437F-80AF-189270B28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2C563-F8FC-41EF-8C79-48B95B057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A650E-4428-4BDB-9B39-8AD73BEB7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9F2FC-4AB3-4D7E-B38E-BE8446B3E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2DE57-7825-4F55-B360-6D7FD6491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47717-55D3-406C-A3D2-B64F642B1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F0965-3862-437A-BF29-0CCCD4538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A62FB-05F5-4A0D-8B4D-F798989B8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D5387-3A6C-4349-BCA9-68189F2E2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9ED53-16B2-401A-86A4-0D9F99608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5AFBE-32BF-460F-BF98-957FF5946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C962A-9FB1-440F-B16B-842A98840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C72D3-BAF5-4549-AE2F-A55B3D916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7BDBD-BA5D-411B-98D0-4A8F56B86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FC19C-A6C5-4FAC-8B38-71F381F4D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B80F4-C212-436A-9B74-F12DA736C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DFACD-1442-498A-9F1A-49F271211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9E75A-06E3-48DB-8CFF-046E0EC6F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04EB1-FB33-4CC4-8F6F-B8E388D97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18AAC-A5B9-4F95-A9EB-473AEDEB7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3FAA5-B591-44DE-91AD-3E7AADE0F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07178-5336-43C6-B386-0C82E4D61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5EC40-5C31-40DF-B038-4FAE45B8D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0364-5608-49DA-9078-081449A95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598AA-5C17-4BC8-B55E-FFAD839EF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BCC73-90BF-4269-93F5-BAD9F03D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68A11-29C5-436D-B4A4-2D0C979E9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B5B2F-447B-4E29-9667-385022EAF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E27D1-059A-4643-A0CE-FBC50EF02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29F66-21A2-4DD1-8E06-34807A1E0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D7EA4-0632-42BF-BAE0-73357482D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1327C-06D5-4977-A290-704BE97B5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40806-358B-4E43-B858-7E3940FD2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FCEF4-6F13-4ABF-BA6C-129F55B17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6DE22-9D7C-40B4-BAB5-8FA751DDD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63F2D-CEF4-40F6-90FF-6F16DAB02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DCBD9-77AC-41E7-AADB-C47D489FB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754C3-C7DE-4E91-8C06-B46462797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3B3C0-C074-4026-8B68-9C8642C58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DEA07-CF31-45C1-89B9-D7111B4FA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AA919-E516-4F0B-A786-D31D47DFD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398B4-522D-406D-8106-1AC0E2B32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6BA43-7219-4362-ADED-B423CD2D6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32BDB-DF68-4183-AB54-2294C9333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76ABC-D2C1-426F-9631-F402809FB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168C3-323F-4DC4-A517-19EC834F1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6433F-FA83-426E-AE37-2C291C8B5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56FE2-3A03-4B02-8440-A3227F901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563D4-94B5-4A75-978B-8BC51891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8B9B3-EB4D-46D6-B482-7AFE561DA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9C28F-F740-4F27-9B63-EA6182A9F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C6FBB-B995-4E14-85D0-7C64C4CCF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9595D-3C5E-4805-90EC-DCC1EC028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70B0-1C8E-4742-B78B-FE25D3155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84FD9-160C-40B0-976B-13609887C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2838F-B9FB-468F-92C9-C93D13C99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DDB72-B9B5-4FC1-8F28-5C53F708F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4A545-461F-4761-AB2C-F4CE0689E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F737E-ECF0-4BC8-BED1-D53993AC9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45C70-3E21-4C7B-B383-BE41C7A8A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8FA3C-C6D7-40DE-A82B-D72A1E511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7E512-61E7-42D9-B30D-E8C5B9B5E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1E952-E5F9-4286-8FD9-781D0093A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282F7-59C8-47C0-B947-B0F6188F8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212ED-F43D-49B7-A18C-A027ED5ED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F9777-E6E7-4ED6-BD6D-77174962B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E1F8E-18D2-4CC7-84BA-6441730B0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D278C-9092-4862-9E4C-CCD7E84F9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EA1E8-8FF1-4E7F-9ADC-88DDD2E35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436F3-BA47-426F-95E3-ACE18443B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09702-F981-4883-8C66-195B4AA77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5BB65-5133-4BAD-A0D9-877C52516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FA7B4-5F99-4C01-A178-04C8B8B3A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15E32-F267-43D6-A1D2-B9C1E4074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AB78D-9382-4EC3-94F9-E912D1C55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1075A-71F7-40B5-BBB7-6EB63DF7E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85074-638F-49B6-BAF1-95363E07A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975A5-1F20-4BCF-9849-60DED68AC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CE7E9-9DC1-452F-8EED-3A78108C2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53B39-14CF-4E87-B9A0-42152310C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723AF-1A4F-47AD-9B22-78A12A374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45A2A-C65E-49C8-984B-903CD0481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29F74-9466-42F8-B087-04FCDA334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F740E-18B8-4044-91AD-AF415057A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F9DAA-8FF9-4B17-AFBB-90C055C4A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BC695-089B-42E4-A721-53C272F89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C20A9-DE1D-4F9B-9523-580349FD2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DF31A-83F7-4D18-806B-532B92DB1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4170B-DED6-4985-82E6-B93852257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6479B-42F0-4498-A14B-36B144A8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0586E-61EB-460B-9299-3421D020B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B08BE-75CC-4ACF-A25F-BB5FADE1C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3B425-449A-4EFE-A2D9-570C8B06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917FC-6081-48F1-9F27-E751E6C51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DF6EF-A3D4-4C3D-A35C-F6F9D3726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5B1AC-F77C-459C-B92F-CFAF0E228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0F7CF-16FF-4535-8218-45A203CE3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988B5-EA1E-4181-BAD5-87AB313AD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A52F0-7D7B-42C7-B3D0-01D02EBD5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88D03-EA82-4E3D-BDD5-18E1DF30B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9EEFC-A72C-4A80-88AC-602269884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25DBF-57E8-4AF3-B3FA-5E19051FA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31257-DDFC-4D27-979D-324B3FD11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BDF31-A7EB-4FC8-B533-B17D86C6B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A7D6B-F2E1-4637-945E-859611EF4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09ECC-0FDB-45F1-B3CE-7D4AC2D58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51224-CC24-426B-9B88-FB80A8AA4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F115C-EBB4-4EBB-BDB2-A7D34FAF8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B877B-3B38-429E-8C6F-B5E2ABD74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D695B-8D30-4D0D-8535-BD700EDE8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F4646-D6BD-43EA-A757-BC226399B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0864E-F44E-4694-B72A-92EF9E3CA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5DC26-CF41-4D92-A660-0051D7AC4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652BC-DD64-4898-B48A-B2F122E88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E51DB-2E78-40F6-A6E0-10CB3FA50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F9DE6-694A-49D4-894C-63E368089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9A8BE-E7A1-4CDD-A98F-019D3A4A7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09686-757F-4F59-856B-34A4BC1FC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639E3-307E-4501-AA33-E9CD62246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1600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C7754-D42A-47F2-AE77-A59B13F26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5766C-B591-4EB0-8B57-5D040F517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0F8EA-6BA8-4574-8F6B-AA1AE782B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7F711-B243-49F7-81EA-14197B0E7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87CB8-8910-49B1-A70C-5BBA10C9C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934BE-1874-4042-ACF7-67B6EFBF2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4304D-32D4-4F12-95F9-3F6D01F92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70A7E-3A36-4C6B-A7DA-0266FDE88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394DE-8A8E-44C5-B29B-2B5FABF8F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29E5A-612A-4FB3-8575-B9B58F826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446CD-C0B2-48BA-8884-B473C7931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AF639-6CB7-4135-AD7E-7E1427035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1FDF0-6D3C-4D2E-BD40-0EF1D13A1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8D3BB-4B3B-43EE-8E6B-8BC3D48C8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3ADEB-21D4-4C51-9966-8A3A0895B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2C7AB-8B60-4A1E-A7BC-3FB6DD2DC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42901-BAC8-4AE7-8B3B-978D25AF5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B0024-E890-40AA-B10B-902F33270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28279-8C0A-4EB4-904A-30732F3FB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F89BA-E496-4313-B873-4ACE389E4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C9851-E05D-4099-B5AF-F7E1749BC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8A2D0-351B-477C-B3D4-38CA301DA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A8593-9B57-45B4-A63D-A7FA5F0EB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F5859-F665-4C45-BCB4-A28CFEA34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DE815-16CE-4872-BA35-245796BB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DD7E3-27DA-4576-B732-858F4154F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E4B6A-A173-4DA2-8A38-5E61A6362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81789-5C47-4475-8C54-0F5C3F1A8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128AD-A51D-4A7B-8756-AE45BF88C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67D1D-D073-43FE-B2B9-20FDA6385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2D23-FAC9-4BAD-A4FD-AC81ABF3D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509B6-9239-4282-8891-ACB761E13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C3923-81C2-45AD-A077-E6074EBD3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DC683-15AC-4B8E-8047-2A4E23317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C3F3D-B234-4BFA-ADE8-B048DEE6B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5F074-F0E9-4ABA-8D4A-2318FF02C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DE8FE-7304-4569-871D-DC2EAF041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F814D-6633-415F-9A93-C28FD0C94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E9214-93C1-484F-8C75-4EFEAD023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E8A6E-1DB6-4940-BAE1-5EFCD254B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11CDB-0082-479A-A9B0-410CDCB73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5D886-F6E8-437E-9D9D-FFC23E1BB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4F313-E1CA-4A7A-83C8-A6E38AD8B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ECD29-FDE3-472D-9A80-8830120B2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A6257-541B-4725-A634-479383E70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C1915-41C3-4154-AA2F-AADDFC728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8FFEE-4A79-4C27-8049-770F367A0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97A45-D3BF-4D64-905E-2AA0CEF14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BE135-3132-4990-B135-F605869FB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BC1FE-2C31-4894-9ED9-AF90C0DF7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CFBC3-2EFB-47D3-8927-09D585E9C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AD16-5BBA-4BA3-97B8-4B8A0ADE8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4E33E-E67F-4C87-8725-FD69E25D3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15E1A-2966-4065-81A9-C7C276DBB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54191-60D9-4E09-BC87-9C0F5FA07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02E55-9CF6-4006-8D56-A5E8B387D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9B00A-C169-4DCD-A5C4-5B3E40CC9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FC7FD-1225-4240-A068-5BD871955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E2216-73EB-4EE4-BD06-844F6E4E3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49AAD-220A-478D-BB67-A8396F5C9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63677-2C57-40F6-8BE8-BFB16386C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9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B4AE4-70B8-490B-82E8-3346F1AE0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9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A5A67-30F9-49C8-99A4-F82E35B23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9</xdr:row>
      <xdr:rowOff>0</xdr:rowOff>
    </xdr:from>
    <xdr:ext cx="104775" cy="104775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FCA3F-4627-4BD5-AA73-CB52A6C01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F8134-F762-4DCA-A724-01DFEB28C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E0772-AA5E-466F-97FC-34E3B09C5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D024E-2EA0-4C26-994C-82C9FC8F7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0</xdr:row>
      <xdr:rowOff>11430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E524C-B695-48B4-A3CA-2A6C1134D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0</xdr:row>
      <xdr:rowOff>11430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1A438-04D4-4A24-B0B9-42998A0DA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C5E57-56B2-4F1B-AA17-F0573AE26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1C8F6-CAE6-4E25-897B-4EBCF3B4A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C47DE-786C-4335-90C6-EBD40276A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6DDB6-4ADF-4A81-9852-A82993CF1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2</xdr:row>
      <xdr:rowOff>11430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D8B10-5548-4238-AF9A-D4A6CBC0E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2</xdr:row>
      <xdr:rowOff>11430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0B384-05C7-4280-A676-BEFB31A49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0</xdr:row>
      <xdr:rowOff>11430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3F230-9DAD-424C-BD08-A3FE05559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0</xdr:row>
      <xdr:rowOff>11430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C1140-E9BA-4504-AB55-386339993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B294B-C769-47C4-B1EA-45A38D7F5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43EC1-9745-420A-ADC8-45A4452EB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15A7E-E493-42F4-B186-5B2A8DED7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47C06-C4CA-44AF-944E-9FF2A6314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C0C0F-70E6-4B86-8E5E-A331DE1B6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6352A-C348-4B69-8613-5A7F03200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B3B5C-294D-4689-BA6C-203643600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6E3C5-D386-479D-98EF-31A3E6882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6B034-1B55-4BE5-96CF-A86F1063C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B7E9A-98EE-412A-B6BA-97DA6FC55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08A69-1C6C-4393-9F43-75465CBFB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2</xdr:row>
      <xdr:rowOff>11430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DFDC4-C688-4AB6-98F1-3B98E01F4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2</xdr:row>
      <xdr:rowOff>11430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F4877-51C3-47E2-919E-FE918F91B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2499E-3903-4101-9EF8-E98FE04C8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5FF49-71E4-4234-A9A2-5E8C138FC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3962F-437C-4AA0-A532-BBE4F8916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913B1-CEB3-43EB-A3D2-FA73B1F63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8D507-DC75-4AA0-96D1-A76A8CD5B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9F72-593F-451B-962E-F596D4E57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6D1EE-EB8C-441D-A547-89181B3AD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03128-6C72-44A6-858A-B9D793F4F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10CB9-B089-4876-BE14-867BC4B45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6B59F-86AF-470D-B9DD-12BCECF3E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F991F-1578-43F2-BD72-D680E8843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92B5F-EBC3-4C4E-B2B5-12FCED457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2</xdr:row>
      <xdr:rowOff>11430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D6809-2FE6-416D-A0F0-37F0DFFB6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2</xdr:row>
      <xdr:rowOff>11430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04D5B-967A-45BE-AC17-C02C26A03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45FBA-6D61-423F-84CE-416E72F52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C653D-A3B6-4A54-BDF7-6FBACEEF8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56E74-5865-4BA2-B47F-B3B0500D5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9E367-2D7A-4326-A72C-1242FBC97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7395B-7499-4983-9ED7-FA562C98F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DC658-C4F1-4DF4-A291-69AF2BB99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64C26-A375-47BF-8FB5-8D4F63DA5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F8F86-3EA1-4398-9B76-383D10236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584CB-F9FD-4A6C-A418-9A0601EF5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344ED-DD79-40D1-A7D7-8B3D6143D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2A6AA-8005-4077-AC83-21F41A9C9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059B5-5B1D-45D5-BC55-C23D954F8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F0088-07CA-4369-A91C-A287D9414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B4E05-83CB-489B-B723-18C657C2E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A5259-73E7-4197-B311-AA84FC7BA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757B8-6A8A-4BD9-8B38-2E8CA6EA7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BBA8E-43C8-42D6-BD9A-ABFBCB875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D0748-40C5-4781-B8FC-045087DC0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A5B66-4ABF-4E5A-85EF-ACAAC7D31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DC882-A3B9-4254-BA01-C077F3698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0FB61-C336-4AE1-8B29-2B11E895A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A4CBB-2C59-4541-BF2E-6A0BAE6ED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8E616-34DA-4FAE-8D36-34C85F513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E40C4-BD4D-4726-8DA8-261EA395C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40057-7DB9-4F58-8DB8-A01BFC5E9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4C589-63C1-4607-AF70-191036D5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83311-3759-4CAF-A654-11BCC9852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40246-0A03-4E5B-ADF9-2305519E4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D2392-7312-4118-AA19-BB3A16DEA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4AA3A-6DDD-47ED-B0BB-35154876F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07DCE-EFC2-4B5A-9F9D-BE294CA05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BE47A-E4D1-4486-B022-EFD6E66DF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F2C4F-0E18-441D-A954-E34C13981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DBE47-CDC1-4725-A706-062BFBC97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18C50-E376-4BA0-8F22-0C6765F08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E8675-1D0C-46AE-9FF3-434B6BCE4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64784-0F2E-4AE6-B948-C63794491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D2326-F4E5-4F29-B72C-90C08C2CA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44AF8-FE11-4A69-9C30-FACBEECCA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7EA70-3838-4391-B8DB-11C9BC202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7C290-C6A2-431B-A54C-56990A01A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33062-4D4E-4904-8B95-88431B112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DC9C4-ECFE-4ABC-850C-0D91BE354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60C54-0992-4E05-B3B7-FFBA90EEA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58B4A-4F42-48D7-9128-C56D83012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22EE3-6502-4C3D-8B26-04EB36BDB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5DEF0-2117-4C4E-9A61-532A6D28F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21D1F-88AD-42FB-83B2-6F64D7D1E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03C95-3841-4F21-8F5A-D734A9A93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C8512-0D95-4024-9C42-79D76908A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48175-8282-487A-9DF9-C591D740A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1F650-1B06-49A5-88DA-65FE35895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6E84C-548C-430B-B46E-F8DA00C90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C3B3C-F2DC-4BAE-B93E-EC5137733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C42DD-3AE4-45DB-BC20-8EEE7D648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9DBE9-CA05-442F-BD2C-83CA8759C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2EA04-298B-4B20-B974-B65B6E093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25043-E2DB-45A0-8976-E7A0D2388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930B1-E322-44B1-BE19-58A7C952B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12F64-94D5-4DE7-9399-A95EF5DEA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01C3C-BF70-418B-8BAB-0F2D547EC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5E2B2-0F89-4E05-988C-D148A57C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D1E51-4482-48C1-84F9-E20129F45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A2D0C-35EF-48CE-A3A2-D0E05AA17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F366E-9D43-45A5-92E6-0BF22F987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C296B-9760-4ECE-8F34-A590A7068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22D9A-DD3E-413A-9CD3-A7E922241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C1587-0C6B-4B69-9295-2ACE2F635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C1A96-F474-4406-9825-DA3168225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0AA9C-4E5D-4A60-9129-68862F824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7EFE2-F175-49AF-9B45-91AAAAD47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78F69-AFCA-416C-AA5D-ADBF7F574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7DBCE-AC67-40DB-94A1-EF4502E79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9CB37-996C-4182-B7BC-6CCEA5C29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1855D-4393-4139-B3CF-A049CC4C6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48357-3010-4A76-B55A-57453816B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4681A-075D-44CB-9E13-1D956DC3A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BB090-6BC1-42B2-8D0E-FC67982AB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94B0B-56BC-431D-99D8-921E838A0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78255-86B5-4BDD-B3D5-A9D3D390D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BC027-0422-4A0F-A249-C61AB85DE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6A2B5-C8A3-4FC4-9AF0-3C1A876BB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29A43-905B-46E8-83DF-10679105F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F05D1-DB5E-4685-BF57-56090CF92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B880B-1566-4A7C-97FD-10E35C173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3ACF3-8E7F-4E46-BE2E-19C6C4122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3D027-5D95-4694-BF6B-755DC2161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23F24-5229-4AAE-A3CE-38869629C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8F8BC-F7A4-4185-8097-3DC09ECCC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D5BDB-3441-4305-A23D-C64C969B7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8DEE5-BA89-44FC-BFA6-F357165FC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C7BB4-5E1B-4C54-AD76-8EEB8857C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72AFB-C488-4E09-93B7-9E1592A82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10195-E86A-4E10-9056-2DD454708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098F1-0394-43C4-AE8E-FC6ACBF8C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DE3A8-24E7-4292-A108-0ABC5411B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74163-2591-49E2-A434-E0F34C89E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AB02B-0CDA-48E6-A42C-72AD118BB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AAC5-848E-4934-9E2C-B0E4A07BE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55E13-D07E-4330-8B96-4FE1A1E96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0E635-E1D7-4CCD-A16C-9BDEEF498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11F9E-5896-4824-9ABB-817D32B9F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42BF6-3514-4AAD-A8FA-B9BE5DE4E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795E2-83CB-477D-91EB-F7334D544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E2B4B-F359-476A-A447-59D6720B8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BEBF5-B2AE-4C8E-8D60-54B3A29DB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2A0A3-7ABC-40A9-88FB-05369A827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E985C-D43A-4CF2-BE88-AF77F46EE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33B52-CA2D-4E18-996C-3D313FA2B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D1ED9-3CC0-4EFE-A541-1690AD289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573B4-C404-4722-85A6-F80F73FD6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39CAE-EFAB-4403-BDFE-ADDE55853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5C613-CC67-4991-950A-0BD199F2C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5B7B4-E820-4102-89A0-A9CB12082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EDD3A-DDF2-4D7F-BABB-A43F98612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B2E27-DCB3-438D-8EB7-76F9E5CFD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862A9-7184-453A-8004-AC20E243B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F70D7-6778-4D91-B245-6359E8295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3745C-092B-425D-BEFD-001C02EFE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D32B4-F51B-4E94-AA39-C33E3E8D9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1B5AA-DFFA-4AAC-B632-782BCD05D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7A151-8873-43C6-A6D6-BEEDFF990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ED28C-4FD5-4E78-B3D9-5ACA8E99D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E3F3A-7A83-42F6-8EC6-061BBD1DA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6E869-04BF-4D03-ACD9-B89B67F4A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227CC-A49E-49F9-B6BF-E81C11315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ED226-E11C-45BA-854F-9698B3D56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2FDFF-96F7-4D7E-BBD7-AC39FC381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8DCDD-9927-4EA2-A4D1-21CEF5A97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CD774-F65A-44BF-A237-3191C0181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B9FCC-7432-44D9-A4E8-24E99B0DC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57F4F-C90B-4863-9A42-331879A9A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55F59-3A98-41CB-A48E-93EA91DB5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5F87E-6CC7-4458-A6EC-A44226BD5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C9905-7D20-4279-9C56-09A1D7E96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E8D09-9C8D-4BFC-B916-264119B2A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893ED-583D-4424-AB46-9A977C38B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2FF0C-C126-476D-A558-1DFA35E90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DFDF2-D8C0-498A-8A3F-9E9E39DCF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D472D-5894-472E-BC3D-D0D0766A8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A319C-8CF4-4E3E-8C6C-9B3ADD633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813FB-CE35-4B10-B2A5-8AD58B7D1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A2285-5BBE-4246-8345-13B34E437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B7FEB-2DEF-41A2-9D90-DBEBB34DB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9B1C8-C38C-49E1-93F3-7FDF3EC17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1CE1C-2A47-4E10-9DCD-E7A6D5905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911A2-C7DE-4789-B906-66ABD72B2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D8EAB-B2F5-450A-A3A5-2E9B3C89A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19CE4-8C95-4BF3-AC5C-CE4D19870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7D3B4-9B66-40CF-BE27-F0ABCDA80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C1FD7-C487-4624-A241-35F7908CE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8BB07-CB22-4ADC-92DB-1C6C7E154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50DF7-5D1E-459B-806B-7D96B4AD3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A5B29-574E-4C99-B197-007CA5582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DA5B3-6185-488F-9D4B-FF5361A0B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956E3-AC64-49E2-B734-0D0590C0C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C8B5E-735D-4B15-9B8A-368C21F93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A8598-45D7-40EE-96CF-DE7120773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3E7AA-2183-4FF2-B2EB-90DAE576F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EC0B3-CA6A-43D6-B9A1-FF8C50E74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5DC67-022D-44F3-BB7B-1FDA7EC42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8274E-CF4A-4CD9-ACFF-3925A9ABB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547CC-E86E-4A21-9631-A8D9CE6AD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4DB28-81A5-49F8-A28B-0A307A14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5FE24-3224-4D0C-B31A-CBEAA9415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E0FB9-C971-466D-BCB2-3F5109C4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E691F-5FE6-4672-94D6-C5CCD42B6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EC234-A01E-4F3F-A7F9-41D87089C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C02C5-0419-49D5-B40F-5C0338514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4B965-7BB6-4B0D-BEF6-B4C8A8F30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59DE2-F33E-4CCB-926E-28A035FB4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E2DF7-15A1-402D-B4D2-6AEDAFB90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1600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03904-F50B-4875-B6C7-D1B3D16A7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93D2D-80AD-4060-8EE4-A7D84E61F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787DC-703F-4D33-A7F4-BBBDAC3A4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02981-DA9A-4B2A-A2B3-993E69CEC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311FB-2B3E-4828-BA79-A188DB741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30107-F1CD-47C7-967F-F42AEA661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BAD45-1BD8-4763-817A-1AA6697D6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6D801-F527-4BB0-9099-98C4D8FAA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ACD79-40B1-4867-92B0-86611B6EE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51DEE-5120-475B-A2BC-687D9B012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1AD55-6D91-4389-B7A2-C687FBAFC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014BE-4EBA-4F57-B617-FF2061463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1B427-4603-4E69-A030-9BC2F4D55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DA3F1-75B7-427C-BA51-7850487C1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B4295-EC0C-401E-8C50-4C4929532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